v>327</v>
      </c>
      <c r="N78" s="138" t="s">
        <v>325</v>
      </c>
      <c r="O78" s="138" t="s">
        <v>325</v>
      </c>
      <c r="P78" s="138" t="s">
        <v>325</v>
      </c>
      <c r="Q78" s="138" t="s">
        <v>325</v>
      </c>
      <c r="R78" s="138" t="s">
        <v>343</v>
      </c>
      <c r="S78" s="138" t="s">
        <v>88</v>
      </c>
      <c r="T78" s="140" t="s">
        <v>8588</v>
      </c>
      <c r="U78" s="138">
        <v>20211</v>
      </c>
      <c r="V78" s="147">
        <v>4.6999999999999993E-3</v>
      </c>
    </row>
    <row r="79" spans="1:22">
      <c r="A79" s="137" t="s">
        <v>29854</v>
      </c>
      <c r="B79" s="140" t="s">
        <v>9324</v>
      </c>
      <c r="C79" s="136" t="s">
        <v>7731</v>
      </c>
      <c r="D79" s="156" t="s">
        <v>29841</v>
      </c>
      <c r="E79" s="156" t="s">
        <v>9043</v>
      </c>
      <c r="F79" s="138">
        <v>21.56</v>
      </c>
      <c r="G79" s="138" t="s">
        <v>8175</v>
      </c>
      <c r="H79" s="138" t="s">
        <v>322</v>
      </c>
      <c r="I79" s="138" t="s">
        <v>323</v>
      </c>
      <c r="J79" s="138" t="s">
        <v>324</v>
      </c>
      <c r="K79" s="138" t="s">
        <v>325</v>
      </c>
      <c r="L79" s="138" t="s">
        <v>8158</v>
      </c>
      <c r="M79" s="138" t="s">
        <v>327</v>
      </c>
      <c r="N79" s="138" t="s">
        <v>325</v>
      </c>
      <c r="O79" s="138" t="s">
        <v>325</v>
      </c>
      <c r="P79" s="138" t="s">
        <v>325</v>
      </c>
      <c r="Q79" s="138" t="s">
        <v>325</v>
      </c>
      <c r="R79" s="138" t="s">
        <v>343</v>
      </c>
      <c r="S79" s="138" t="s">
        <v>88</v>
      </c>
      <c r="T79" s="140" t="s">
        <v>8585</v>
      </c>
      <c r="U79" s="138">
        <v>20211</v>
      </c>
      <c r="V79" s="147">
        <v>0.21559999999999999</v>
      </c>
    </row>
    <row r="80" spans="1:22">
      <c r="A80" s="137" t="s">
        <v>29855</v>
      </c>
      <c r="B80" s="140" t="s">
        <v>8788</v>
      </c>
      <c r="C80" s="136" t="s">
        <v>7731</v>
      </c>
      <c r="D80" s="156" t="s">
        <v>29841</v>
      </c>
      <c r="E80" s="156" t="s">
        <v>9043</v>
      </c>
      <c r="F80" s="138">
        <v>2.65</v>
      </c>
      <c r="G80" s="138" t="s">
        <v>8177</v>
      </c>
      <c r="H80" s="138" t="s">
        <v>322</v>
      </c>
      <c r="I80" s="138" t="s">
        <v>323</v>
      </c>
      <c r="J80" s="138" t="s">
        <v>324</v>
      </c>
      <c r="K80" s="138" t="s">
        <v>325</v>
      </c>
      <c r="L80" s="138" t="s">
        <v>8160</v>
      </c>
      <c r="M80" s="138" t="s">
        <v>327</v>
      </c>
      <c r="N80" s="138" t="s">
        <v>325</v>
      </c>
      <c r="O80" s="138" t="s">
        <v>325</v>
      </c>
      <c r="P80" s="138" t="s">
        <v>325</v>
      </c>
      <c r="Q80" s="138" t="s">
        <v>325</v>
      </c>
      <c r="R80" s="138" t="s">
        <v>343</v>
      </c>
      <c r="S80" s="138" t="s">
        <v>88</v>
      </c>
      <c r="T80" s="140" t="s">
        <v>8583</v>
      </c>
      <c r="U80" s="138">
        <v>20211</v>
      </c>
      <c r="V80" s="147">
        <v>2.6499999999999999E-2</v>
      </c>
    </row>
    <row r="81" spans="1:22">
      <c r="A81" s="137" t="s">
        <v>29856</v>
      </c>
      <c r="B81" s="140" t="s">
        <v>8606</v>
      </c>
      <c r="C81" s="136" t="s">
        <v>7731</v>
      </c>
      <c r="D81" s="156" t="s">
        <v>29841</v>
      </c>
      <c r="E81" s="156" t="s">
        <v>9043</v>
      </c>
      <c r="F81" s="138">
        <v>11.57</v>
      </c>
      <c r="G81" s="138" t="s">
        <v>8179</v>
      </c>
      <c r="H81" s="138" t="s">
        <v>322</v>
      </c>
      <c r="I81" s="138" t="s">
        <v>323</v>
      </c>
      <c r="J81" s="138" t="s">
        <v>324</v>
      </c>
      <c r="K81" s="138" t="s">
        <v>325</v>
      </c>
      <c r="L81" s="138" t="s">
        <v>8161</v>
      </c>
      <c r="M81" s="138" t="s">
        <v>327</v>
      </c>
      <c r="N81" s="138" t="s">
        <v>325</v>
      </c>
      <c r="O81" s="138" t="s">
        <v>325</v>
      </c>
      <c r="P81" s="138" t="s">
        <v>325</v>
      </c>
      <c r="Q81" s="138" t="s">
        <v>325</v>
      </c>
      <c r="R81" s="138" t="s">
        <v>343</v>
      </c>
      <c r="S81" s="138" t="s">
        <v>88</v>
      </c>
      <c r="T81" s="140" t="s">
        <v>8580</v>
      </c>
      <c r="U81" s="138">
        <v>20211</v>
      </c>
      <c r="V81" s="147">
        <v>0.1157</v>
      </c>
    </row>
    <row r="82" spans="1:22">
      <c r="A82" s="137" t="s">
        <v>29851</v>
      </c>
      <c r="B82" s="140" t="s">
        <v>8786</v>
      </c>
      <c r="C82" s="156" t="s">
        <v>7731</v>
      </c>
      <c r="D82" s="156" t="s">
        <v>29841</v>
      </c>
      <c r="E82" s="156" t="s">
        <v>9492</v>
      </c>
      <c r="F82" s="138">
        <v>0.72</v>
      </c>
      <c r="G82" s="138" t="s">
        <v>8169</v>
      </c>
      <c r="H82" s="138" t="s">
        <v>322</v>
      </c>
      <c r="I82" s="138" t="s">
        <v>323</v>
      </c>
      <c r="J82" s="138" t="s">
        <v>324</v>
      </c>
      <c r="K82" s="138" t="s">
        <v>325</v>
      </c>
      <c r="L82" s="138" t="s">
        <v>8154</v>
      </c>
      <c r="M82" s="138" t="s">
        <v>327</v>
      </c>
      <c r="N82" s="138" t="s">
        <v>325</v>
      </c>
      <c r="O82" s="138" t="s">
        <v>325</v>
      </c>
      <c r="P82" s="138" t="s">
        <v>325</v>
      </c>
      <c r="Q82" s="138" t="s">
        <v>325</v>
      </c>
      <c r="R82" s="138" t="s">
        <v>343</v>
      </c>
      <c r="S82" s="138" t="s">
        <v>88</v>
      </c>
      <c r="T82" s="159" t="s">
        <v>8593</v>
      </c>
      <c r="U82" s="138">
        <v>20212</v>
      </c>
      <c r="V82" s="147">
        <v>7.1999999999999998E-3</v>
      </c>
    </row>
    <row r="83" spans="1:22">
      <c r="A83" s="137" t="s">
        <v>29840</v>
      </c>
      <c r="B83" s="140" t="s">
        <v>8149</v>
      </c>
      <c r="C83" s="156" t="s">
        <v>7731</v>
      </c>
      <c r="D83" s="156" t="s">
        <v>29841</v>
      </c>
      <c r="E83" s="156" t="s">
        <v>9492</v>
      </c>
      <c r="F83" s="138">
        <v>14216.214599999999</v>
      </c>
      <c r="G83" s="138" t="s">
        <v>8164</v>
      </c>
      <c r="H83" s="138" t="s">
        <v>322</v>
      </c>
      <c r="I83" s="138" t="s">
        <v>323</v>
      </c>
      <c r="J83" s="138" t="s">
        <v>324</v>
      </c>
      <c r="K83" s="138" t="s">
        <v>325</v>
      </c>
      <c r="L83" s="138" t="s">
        <v>8150</v>
      </c>
      <c r="M83" s="138" t="s">
        <v>327</v>
      </c>
      <c r="N83" s="138" t="s">
        <v>325</v>
      </c>
      <c r="O83" s="138" t="s">
        <v>325</v>
      </c>
      <c r="P83" s="138" t="s">
        <v>328</v>
      </c>
      <c r="Q83" s="138" t="s">
        <v>347</v>
      </c>
      <c r="R83" s="138" t="s">
        <v>329</v>
      </c>
      <c r="S83" s="138" t="s">
        <v>88</v>
      </c>
      <c r="T83" s="159" t="s">
        <v>8599</v>
      </c>
      <c r="U83" s="138">
        <v>20212</v>
      </c>
      <c r="V83" s="147">
        <v>14216.214599999999</v>
      </c>
    </row>
    <row r="84" spans="1:22">
      <c r="A84" s="137" t="s">
        <v>29842</v>
      </c>
      <c r="B84" s="140" t="s">
        <v>9320</v>
      </c>
      <c r="C84" s="156" t="s">
        <v>7731</v>
      </c>
      <c r="D84" s="156" t="s">
        <v>29841</v>
      </c>
      <c r="E84" s="156" t="s">
        <v>9492</v>
      </c>
      <c r="F84" s="138">
        <v>720.6798</v>
      </c>
      <c r="G84" s="138" t="s">
        <v>8165</v>
      </c>
      <c r="H84" s="138" t="s">
        <v>322</v>
      </c>
      <c r="I84" s="138" t="s">
        <v>323</v>
      </c>
      <c r="J84" s="138" t="s">
        <v>324</v>
      </c>
      <c r="K84" s="138" t="s">
        <v>325</v>
      </c>
      <c r="L84" s="138" t="s">
        <v>8151</v>
      </c>
      <c r="M84" s="138" t="s">
        <v>327</v>
      </c>
      <c r="N84" s="138" t="s">
        <v>325</v>
      </c>
      <c r="O84" s="138" t="s">
        <v>325</v>
      </c>
      <c r="P84" s="138" t="s">
        <v>328</v>
      </c>
      <c r="Q84" s="138" t="s">
        <v>347</v>
      </c>
      <c r="R84" s="138" t="s">
        <v>329</v>
      </c>
      <c r="S84" s="138" t="s">
        <v>88</v>
      </c>
      <c r="T84" s="159" t="s">
        <v>8598</v>
      </c>
      <c r="U84" s="138">
        <v>20212</v>
      </c>
      <c r="V84" s="147">
        <v>720.6798</v>
      </c>
    </row>
    <row r="85" spans="1:22">
      <c r="A85" s="137" t="s">
        <v>29843</v>
      </c>
      <c r="B85" s="140" t="s">
        <v>8144</v>
      </c>
      <c r="C85" s="156" t="s">
        <v>7731</v>
      </c>
      <c r="D85" s="156" t="s">
        <v>29841</v>
      </c>
      <c r="E85" s="156" t="s">
        <v>9492</v>
      </c>
      <c r="F85" s="138">
        <v>422.49459999999999</v>
      </c>
      <c r="G85" s="138" t="s">
        <v>8166</v>
      </c>
      <c r="H85" s="138" t="s">
        <v>322</v>
      </c>
      <c r="I85" s="138" t="s">
        <v>323</v>
      </c>
      <c r="J85" s="138" t="s">
        <v>324</v>
      </c>
      <c r="K85" s="138" t="s">
        <v>325</v>
      </c>
      <c r="L85" s="138" t="s">
        <v>8150</v>
      </c>
      <c r="M85" s="138" t="s">
        <v>327</v>
      </c>
      <c r="N85" s="138" t="s">
        <v>325</v>
      </c>
      <c r="O85" s="138" t="s">
        <v>325</v>
      </c>
      <c r="P85" s="138" t="s">
        <v>428</v>
      </c>
      <c r="Q85" s="138" t="s">
        <v>347</v>
      </c>
      <c r="R85" s="138" t="s">
        <v>329</v>
      </c>
      <c r="S85" s="138" t="s">
        <v>88</v>
      </c>
      <c r="T85" s="159" t="s">
        <v>8597</v>
      </c>
      <c r="U85" s="138">
        <v>20212</v>
      </c>
      <c r="V85" s="147">
        <v>422.49459999999999</v>
      </c>
    </row>
    <row r="86" spans="1:22">
      <c r="A86" s="137" t="s">
        <v>29857</v>
      </c>
      <c r="B86" s="140" t="s">
        <v>8145</v>
      </c>
      <c r="C86" s="156" t="s">
        <v>7731</v>
      </c>
      <c r="D86" s="156" t="s">
        <v>29841</v>
      </c>
      <c r="E86" s="156" t="s">
        <v>9492</v>
      </c>
      <c r="F86" s="138">
        <v>1218.6614</v>
      </c>
      <c r="G86" s="138" t="s">
        <v>8677</v>
      </c>
      <c r="H86" s="138" t="s">
        <v>322</v>
      </c>
      <c r="I86" s="138" t="s">
        <v>323</v>
      </c>
      <c r="J86" s="138" t="s">
        <v>324</v>
      </c>
      <c r="K86" s="138" t="s">
        <v>325</v>
      </c>
      <c r="L86" s="138" t="s">
        <v>8150</v>
      </c>
      <c r="M86" s="138" t="s">
        <v>327</v>
      </c>
      <c r="N86" s="138" t="s">
        <v>325</v>
      </c>
      <c r="O86" s="138" t="s">
        <v>325</v>
      </c>
      <c r="P86" s="138" t="s">
        <v>8681</v>
      </c>
      <c r="Q86" s="138" t="s">
        <v>347</v>
      </c>
      <c r="R86" s="138" t="s">
        <v>329</v>
      </c>
      <c r="S86" s="138" t="s">
        <v>88</v>
      </c>
      <c r="T86" s="159" t="s">
        <v>8596</v>
      </c>
      <c r="U86" s="138">
        <v>20212</v>
      </c>
      <c r="V86" s="147">
        <v>1218.6614</v>
      </c>
    </row>
    <row r="87" spans="1:22">
      <c r="A87" s="137" t="s">
        <v>29844</v>
      </c>
      <c r="B87" s="140" t="s">
        <v>9321</v>
      </c>
      <c r="C87" s="156" t="s">
        <v>7731</v>
      </c>
      <c r="D87" s="156" t="s">
        <v>29841</v>
      </c>
      <c r="E87" s="156" t="s">
        <v>9492</v>
      </c>
      <c r="F87" s="138">
        <v>548.42399999999998</v>
      </c>
      <c r="G87" s="138" t="s">
        <v>8167</v>
      </c>
      <c r="H87" s="138" t="s">
        <v>322</v>
      </c>
      <c r="I87" s="138" t="s">
        <v>323</v>
      </c>
      <c r="J87" s="138" t="s">
        <v>324</v>
      </c>
      <c r="K87" s="138" t="s">
        <v>325</v>
      </c>
      <c r="L87" s="138" t="s">
        <v>8152</v>
      </c>
      <c r="M87" s="138" t="s">
        <v>327</v>
      </c>
      <c r="N87" s="138" t="s">
        <v>325</v>
      </c>
      <c r="O87" s="138" t="s">
        <v>325</v>
      </c>
      <c r="P87" s="138" t="s">
        <v>328</v>
      </c>
      <c r="Q87" s="138" t="s">
        <v>347</v>
      </c>
      <c r="R87" s="138" t="s">
        <v>329</v>
      </c>
      <c r="S87" s="138" t="s">
        <v>88</v>
      </c>
      <c r="T87" s="159" t="s">
        <v>8595</v>
      </c>
      <c r="U87" s="138">
        <v>20212</v>
      </c>
      <c r="V87" s="147">
        <v>548.42399999999998</v>
      </c>
    </row>
    <row r="88" spans="1:22">
      <c r="A88" s="137" t="s">
        <v>29845</v>
      </c>
      <c r="B88" s="140" t="s">
        <v>8146</v>
      </c>
      <c r="C88" s="156" t="s">
        <v>7731</v>
      </c>
      <c r="D88" s="156" t="s">
        <v>29841</v>
      </c>
      <c r="E88" s="156" t="s">
        <v>9492</v>
      </c>
      <c r="F88" s="138">
        <v>102.294</v>
      </c>
      <c r="G88" s="138" t="s">
        <v>8168</v>
      </c>
      <c r="H88" s="138" t="s">
        <v>322</v>
      </c>
      <c r="I88" s="138" t="s">
        <v>323</v>
      </c>
      <c r="J88" s="138" t="s">
        <v>324</v>
      </c>
      <c r="K88" s="138" t="s">
        <v>325</v>
      </c>
      <c r="L88" s="138" t="s">
        <v>8153</v>
      </c>
      <c r="M88" s="138" t="s">
        <v>327</v>
      </c>
      <c r="N88" s="138" t="s">
        <v>325</v>
      </c>
      <c r="O88" s="138" t="s">
        <v>325</v>
      </c>
      <c r="P88" s="138" t="s">
        <v>328</v>
      </c>
      <c r="Q88" s="138" t="s">
        <v>347</v>
      </c>
      <c r="R88" s="138" t="s">
        <v>329</v>
      </c>
      <c r="S88" s="138" t="s">
        <v>88</v>
      </c>
      <c r="T88" s="159" t="s">
        <v>8594</v>
      </c>
      <c r="U88" s="138">
        <v>20212</v>
      </c>
      <c r="V88" s="147">
        <v>102.294</v>
      </c>
    </row>
    <row r="89" spans="1:22">
      <c r="A89" s="137" t="s">
        <v>29846</v>
      </c>
      <c r="B89" s="140" t="s">
        <v>8600</v>
      </c>
      <c r="C89" s="156" t="s">
        <v>7731</v>
      </c>
      <c r="D89" s="156" t="s">
        <v>29841</v>
      </c>
      <c r="E89" s="156" t="s">
        <v>9492</v>
      </c>
      <c r="F89" s="138">
        <v>5.5312999999999999</v>
      </c>
      <c r="G89" s="138" t="s">
        <v>8170</v>
      </c>
      <c r="H89" s="138" t="s">
        <v>322</v>
      </c>
      <c r="I89" s="138" t="s">
        <v>323</v>
      </c>
      <c r="J89" s="138" t="s">
        <v>324</v>
      </c>
      <c r="K89" s="138" t="s">
        <v>325</v>
      </c>
      <c r="L89" s="138" t="s">
        <v>8153</v>
      </c>
      <c r="M89" s="138" t="s">
        <v>327</v>
      </c>
      <c r="N89" s="138" t="s">
        <v>325</v>
      </c>
      <c r="O89" s="138" t="s">
        <v>325</v>
      </c>
      <c r="P89" s="138" t="s">
        <v>428</v>
      </c>
      <c r="Q89" s="138" t="s">
        <v>347</v>
      </c>
      <c r="R89" s="138" t="s">
        <v>329</v>
      </c>
      <c r="S89" s="138" t="s">
        <v>88</v>
      </c>
      <c r="T89" s="159" t="s">
        <v>8592</v>
      </c>
      <c r="U89" s="138">
        <v>20212</v>
      </c>
      <c r="V89" s="147">
        <v>5.5312999999999999</v>
      </c>
    </row>
    <row r="90" spans="1:22">
      <c r="A90" s="137" t="s">
        <v>29858</v>
      </c>
      <c r="B90" s="140" t="s">
        <v>8601</v>
      </c>
      <c r="C90" s="156" t="s">
        <v>7731</v>
      </c>
      <c r="D90" s="156" t="s">
        <v>29841</v>
      </c>
      <c r="E90" s="156" t="s">
        <v>9492</v>
      </c>
      <c r="F90" s="138">
        <v>34.3857</v>
      </c>
      <c r="G90" s="138" t="s">
        <v>8678</v>
      </c>
      <c r="H90" s="138" t="s">
        <v>322</v>
      </c>
      <c r="I90" s="138" t="s">
        <v>323</v>
      </c>
      <c r="J90" s="138" t="s">
        <v>324</v>
      </c>
      <c r="K90" s="138" t="s">
        <v>325</v>
      </c>
      <c r="L90" s="138" t="s">
        <v>8153</v>
      </c>
      <c r="M90" s="138" t="s">
        <v>327</v>
      </c>
      <c r="N90" s="138" t="s">
        <v>325</v>
      </c>
      <c r="O90" s="138" t="s">
        <v>325</v>
      </c>
      <c r="P90" s="138" t="s">
        <v>8681</v>
      </c>
      <c r="Q90" s="138" t="s">
        <v>347</v>
      </c>
      <c r="R90" s="138" t="s">
        <v>329</v>
      </c>
      <c r="S90" s="138" t="s">
        <v>88</v>
      </c>
      <c r="T90" s="159" t="s">
        <v>8591</v>
      </c>
      <c r="U90" s="138">
        <v>20212</v>
      </c>
      <c r="V90" s="147">
        <v>34.3857</v>
      </c>
    </row>
    <row r="91" spans="1:22">
      <c r="A91" s="137" t="s">
        <v>29847</v>
      </c>
      <c r="B91" s="140" t="s">
        <v>8147</v>
      </c>
      <c r="C91" s="156" t="s">
        <v>7731</v>
      </c>
      <c r="D91" s="156" t="s">
        <v>29841</v>
      </c>
      <c r="E91" s="156" t="s">
        <v>9492</v>
      </c>
      <c r="F91" s="138">
        <v>73.130499999999998</v>
      </c>
      <c r="G91" s="138" t="s">
        <v>8172</v>
      </c>
      <c r="H91" s="138" t="s">
        <v>322</v>
      </c>
      <c r="I91" s="138" t="s">
        <v>323</v>
      </c>
      <c r="J91" s="138" t="s">
        <v>324</v>
      </c>
      <c r="K91" s="138" t="s">
        <v>325</v>
      </c>
      <c r="L91" s="138" t="s">
        <v>8156</v>
      </c>
      <c r="M91" s="138" t="s">
        <v>327</v>
      </c>
      <c r="N91" s="138" t="s">
        <v>325</v>
      </c>
      <c r="O91" s="138" t="s">
        <v>325</v>
      </c>
      <c r="P91" s="138" t="s">
        <v>328</v>
      </c>
      <c r="Q91" s="138" t="s">
        <v>347</v>
      </c>
      <c r="R91" s="138" t="s">
        <v>329</v>
      </c>
      <c r="S91" s="138" t="s">
        <v>88</v>
      </c>
      <c r="T91" s="159" t="s">
        <v>8589</v>
      </c>
      <c r="U91" s="138">
        <v>20212</v>
      </c>
      <c r="V91" s="147">
        <v>73.130499999999998</v>
      </c>
    </row>
    <row r="92" spans="1:22">
      <c r="A92" s="137" t="s">
        <v>29848</v>
      </c>
      <c r="B92" s="140" t="s">
        <v>9322</v>
      </c>
      <c r="C92" s="156" t="s">
        <v>7731</v>
      </c>
      <c r="D92" s="156" t="s">
        <v>29841</v>
      </c>
      <c r="E92" s="156" t="s">
        <v>9492</v>
      </c>
      <c r="F92" s="138">
        <v>15.608599999999999</v>
      </c>
      <c r="G92" s="138" t="s">
        <v>8174</v>
      </c>
      <c r="H92" s="138" t="s">
        <v>322</v>
      </c>
      <c r="I92" s="138" t="s">
        <v>323</v>
      </c>
      <c r="J92" s="138" t="s">
        <v>324</v>
      </c>
      <c r="K92" s="138" t="s">
        <v>325</v>
      </c>
      <c r="L92" s="138" t="s">
        <v>8156</v>
      </c>
      <c r="M92" s="138" t="s">
        <v>327</v>
      </c>
      <c r="N92" s="138" t="s">
        <v>325</v>
      </c>
      <c r="O92" s="138" t="s">
        <v>325</v>
      </c>
      <c r="P92" s="138" t="s">
        <v>428</v>
      </c>
      <c r="Q92" s="138" t="s">
        <v>347</v>
      </c>
      <c r="R92" s="138" t="s">
        <v>329</v>
      </c>
      <c r="S92" s="138" t="s">
        <v>88</v>
      </c>
      <c r="T92" s="159" t="s">
        <v>8587</v>
      </c>
      <c r="U92" s="138">
        <v>20212</v>
      </c>
      <c r="V92" s="147">
        <v>15.608599999999999</v>
      </c>
    </row>
    <row r="93" spans="1:22">
      <c r="A93" s="137" t="s">
        <v>29859</v>
      </c>
      <c r="B93" s="140" t="s">
        <v>9323</v>
      </c>
      <c r="C93" s="156" t="s">
        <v>7731</v>
      </c>
      <c r="D93" s="156" t="s">
        <v>29841</v>
      </c>
      <c r="E93" s="156" t="s">
        <v>9492</v>
      </c>
      <c r="F93" s="138">
        <v>46.4741</v>
      </c>
      <c r="G93" s="138" t="s">
        <v>8679</v>
      </c>
      <c r="H93" s="138" t="s">
        <v>322</v>
      </c>
      <c r="I93" s="138" t="s">
        <v>323</v>
      </c>
      <c r="J93" s="138" t="s">
        <v>324</v>
      </c>
      <c r="K93" s="138" t="s">
        <v>325</v>
      </c>
      <c r="L93" s="138" t="s">
        <v>8156</v>
      </c>
      <c r="M93" s="138" t="s">
        <v>327</v>
      </c>
      <c r="N93" s="138" t="s">
        <v>325</v>
      </c>
      <c r="O93" s="138" t="s">
        <v>325</v>
      </c>
      <c r="P93" s="138" t="s">
        <v>8681</v>
      </c>
      <c r="Q93" s="138" t="s">
        <v>347</v>
      </c>
      <c r="R93" s="138" t="s">
        <v>329</v>
      </c>
      <c r="S93" s="138" t="s">
        <v>88</v>
      </c>
      <c r="T93" s="159" t="s">
        <v>8586</v>
      </c>
      <c r="U93" s="138">
        <v>20212</v>
      </c>
      <c r="V93" s="147">
        <v>46.4741</v>
      </c>
    </row>
    <row r="94" spans="1:22">
      <c r="A94" s="137" t="s">
        <v>29849</v>
      </c>
      <c r="B94" s="140" t="s">
        <v>8148</v>
      </c>
      <c r="C94" s="156" t="s">
        <v>7731</v>
      </c>
      <c r="D94" s="156" t="s">
        <v>29841</v>
      </c>
      <c r="E94" s="156" t="s">
        <v>9492</v>
      </c>
      <c r="F94" s="138">
        <v>372.99950000000001</v>
      </c>
      <c r="G94" s="138" t="s">
        <v>8176</v>
      </c>
      <c r="H94" s="138" t="s">
        <v>322</v>
      </c>
      <c r="I94" s="138" t="s">
        <v>323</v>
      </c>
      <c r="J94" s="138" t="s">
        <v>324</v>
      </c>
      <c r="K94" s="138" t="s">
        <v>325</v>
      </c>
      <c r="L94" s="138" t="s">
        <v>8159</v>
      </c>
      <c r="M94" s="138" t="s">
        <v>327</v>
      </c>
      <c r="N94" s="138" t="s">
        <v>325</v>
      </c>
      <c r="O94" s="138" t="s">
        <v>325</v>
      </c>
      <c r="P94" s="138" t="s">
        <v>328</v>
      </c>
      <c r="Q94" s="138" t="s">
        <v>347</v>
      </c>
      <c r="R94" s="138" t="s">
        <v>329</v>
      </c>
      <c r="S94" s="138" t="s">
        <v>88</v>
      </c>
      <c r="T94" s="159" t="s">
        <v>8584</v>
      </c>
      <c r="U94" s="138">
        <v>20212</v>
      </c>
      <c r="V94" s="147">
        <v>372.99950000000001</v>
      </c>
    </row>
    <row r="95" spans="1:22">
      <c r="A95" s="137" t="s">
        <v>29850</v>
      </c>
      <c r="B95" s="140" t="s">
        <v>8602</v>
      </c>
      <c r="C95" s="156" t="s">
        <v>7731</v>
      </c>
      <c r="D95" s="156" t="s">
        <v>29841</v>
      </c>
      <c r="E95" s="156" t="s">
        <v>9492</v>
      </c>
      <c r="F95" s="138">
        <v>7.2679</v>
      </c>
      <c r="G95" s="138" t="s">
        <v>8178</v>
      </c>
      <c r="H95" s="138" t="s">
        <v>322</v>
      </c>
      <c r="I95" s="138" t="s">
        <v>323</v>
      </c>
      <c r="J95" s="138" t="s">
        <v>324</v>
      </c>
      <c r="K95" s="138" t="s">
        <v>325</v>
      </c>
      <c r="L95" s="138" t="s">
        <v>8159</v>
      </c>
      <c r="M95" s="138" t="s">
        <v>327</v>
      </c>
      <c r="N95" s="138" t="s">
        <v>325</v>
      </c>
      <c r="O95" s="138" t="s">
        <v>325</v>
      </c>
      <c r="P95" s="138" t="s">
        <v>428</v>
      </c>
      <c r="Q95" s="138" t="s">
        <v>347</v>
      </c>
      <c r="R95" s="138" t="s">
        <v>329</v>
      </c>
      <c r="S95" s="138" t="s">
        <v>88</v>
      </c>
      <c r="T95" s="159" t="s">
        <v>8582</v>
      </c>
      <c r="U95" s="138">
        <v>20212</v>
      </c>
      <c r="V95" s="147">
        <v>7.2679</v>
      </c>
    </row>
    <row r="96" spans="1:22">
      <c r="A96" s="137" t="s">
        <v>29860</v>
      </c>
      <c r="B96" s="140" t="s">
        <v>8603</v>
      </c>
      <c r="C96" s="156" t="s">
        <v>7731</v>
      </c>
      <c r="D96" s="156" t="s">
        <v>29841</v>
      </c>
      <c r="E96" s="156" t="s">
        <v>9492</v>
      </c>
      <c r="F96" s="138">
        <v>68.827299999999994</v>
      </c>
      <c r="G96" s="138" t="s">
        <v>8680</v>
      </c>
      <c r="H96" s="138" t="s">
        <v>322</v>
      </c>
      <c r="I96" s="138" t="s">
        <v>323</v>
      </c>
      <c r="J96" s="138" t="s">
        <v>324</v>
      </c>
      <c r="K96" s="138" t="s">
        <v>325</v>
      </c>
      <c r="L96" s="138" t="s">
        <v>8159</v>
      </c>
      <c r="M96" s="138" t="s">
        <v>327</v>
      </c>
      <c r="N96" s="138" t="s">
        <v>325</v>
      </c>
      <c r="O96" s="138" t="s">
        <v>325</v>
      </c>
      <c r="P96" s="138" t="s">
        <v>8681</v>
      </c>
      <c r="Q96" s="138" t="s">
        <v>347</v>
      </c>
      <c r="R96" s="138" t="s">
        <v>329</v>
      </c>
      <c r="S96" s="138" t="s">
        <v>88</v>
      </c>
      <c r="T96" s="159" t="s">
        <v>8581</v>
      </c>
      <c r="U96" s="138">
        <v>20212</v>
      </c>
      <c r="V96" s="147">
        <v>68.827299999999994</v>
      </c>
    </row>
    <row r="97" spans="1:22">
      <c r="A97" s="137" t="s">
        <v>29852</v>
      </c>
      <c r="B97" s="140" t="s">
        <v>8605</v>
      </c>
      <c r="C97" s="156" t="s">
        <v>7731</v>
      </c>
      <c r="D97" s="156" t="s">
        <v>29841</v>
      </c>
      <c r="E97" s="156" t="s">
        <v>9492</v>
      </c>
      <c r="F97" s="138">
        <v>37.08</v>
      </c>
      <c r="G97" s="138" t="s">
        <v>8171</v>
      </c>
      <c r="H97" s="138" t="s">
        <v>322</v>
      </c>
      <c r="I97" s="138" t="s">
        <v>323</v>
      </c>
      <c r="J97" s="138" t="s">
        <v>324</v>
      </c>
      <c r="K97" s="138" t="s">
        <v>325</v>
      </c>
      <c r="L97" s="138" t="s">
        <v>8155</v>
      </c>
      <c r="M97" s="138" t="s">
        <v>327</v>
      </c>
      <c r="N97" s="138" t="s">
        <v>325</v>
      </c>
      <c r="O97" s="138" t="s">
        <v>325</v>
      </c>
      <c r="P97" s="138" t="s">
        <v>325</v>
      </c>
      <c r="Q97" s="138" t="s">
        <v>325</v>
      </c>
      <c r="R97" s="138" t="s">
        <v>343</v>
      </c>
      <c r="S97" s="138" t="s">
        <v>88</v>
      </c>
      <c r="T97" s="159" t="s">
        <v>8590</v>
      </c>
      <c r="U97" s="138">
        <v>20212</v>
      </c>
      <c r="V97" s="147">
        <v>0.37079999999999996</v>
      </c>
    </row>
    <row r="98" spans="1:22">
      <c r="A98" s="137" t="s">
        <v>29853</v>
      </c>
      <c r="B98" s="140" t="s">
        <v>8787</v>
      </c>
      <c r="C98" s="156" t="s">
        <v>7731</v>
      </c>
      <c r="D98" s="156" t="s">
        <v>29841</v>
      </c>
      <c r="E98" s="156" t="s">
        <v>9492</v>
      </c>
      <c r="F98" s="138">
        <v>0.51</v>
      </c>
      <c r="G98" s="138" t="s">
        <v>8173</v>
      </c>
      <c r="H98" s="138" t="s">
        <v>322</v>
      </c>
      <c r="I98" s="138" t="s">
        <v>323</v>
      </c>
      <c r="J98" s="138" t="s">
        <v>324</v>
      </c>
      <c r="K98" s="138" t="s">
        <v>325</v>
      </c>
      <c r="L98" s="138" t="s">
        <v>8157</v>
      </c>
      <c r="M98" s="138" t="s">
        <v>327</v>
      </c>
      <c r="N98" s="138" t="s">
        <v>325</v>
      </c>
      <c r="O98" s="138" t="s">
        <v>325</v>
      </c>
      <c r="P98" s="138" t="s">
        <v>325</v>
      </c>
      <c r="Q98" s="138" t="s">
        <v>325</v>
      </c>
      <c r="R98" s="138" t="s">
        <v>343</v>
      </c>
      <c r="S98" s="138" t="s">
        <v>88</v>
      </c>
      <c r="T98" s="159" t="s">
        <v>8588</v>
      </c>
      <c r="U98" s="138">
        <v>20212</v>
      </c>
      <c r="V98" s="147">
        <v>5.1000000000000004E-3</v>
      </c>
    </row>
    <row r="99" spans="1:22">
      <c r="A99" s="137" t="s">
        <v>29854</v>
      </c>
      <c r="B99" s="140" t="s">
        <v>9324</v>
      </c>
      <c r="C99" s="156" t="s">
        <v>7731</v>
      </c>
      <c r="D99" s="156" t="s">
        <v>29841</v>
      </c>
      <c r="E99" s="156" t="s">
        <v>9492</v>
      </c>
      <c r="F99" s="138">
        <v>20.87</v>
      </c>
      <c r="G99" s="138" t="s">
        <v>8175</v>
      </c>
      <c r="H99" s="138" t="s">
        <v>322</v>
      </c>
      <c r="I99" s="138" t="s">
        <v>323</v>
      </c>
      <c r="J99" s="138" t="s">
        <v>324</v>
      </c>
      <c r="K99" s="138" t="s">
        <v>325</v>
      </c>
      <c r="L99" s="138" t="s">
        <v>8158</v>
      </c>
      <c r="M99" s="138" t="s">
        <v>327</v>
      </c>
      <c r="N99" s="138" t="s">
        <v>325</v>
      </c>
      <c r="O99" s="138" t="s">
        <v>325</v>
      </c>
      <c r="P99" s="138" t="s">
        <v>325</v>
      </c>
      <c r="Q99" s="138" t="s">
        <v>325</v>
      </c>
      <c r="R99" s="138" t="s">
        <v>343</v>
      </c>
      <c r="S99" s="138" t="s">
        <v>88</v>
      </c>
      <c r="T99" s="159" t="s">
        <v>8585</v>
      </c>
      <c r="U99" s="138">
        <v>20212</v>
      </c>
      <c r="V99" s="147">
        <v>0.2087</v>
      </c>
    </row>
    <row r="100" spans="1:22">
      <c r="A100" s="137" t="s">
        <v>29855</v>
      </c>
      <c r="B100" s="140" t="s">
        <v>8788</v>
      </c>
      <c r="C100" s="156" t="s">
        <v>7731</v>
      </c>
      <c r="D100" s="156" t="s">
        <v>29841</v>
      </c>
      <c r="E100" s="156" t="s">
        <v>9492</v>
      </c>
      <c r="F100" s="138">
        <v>2.62</v>
      </c>
      <c r="G100" s="138" t="s">
        <v>8177</v>
      </c>
      <c r="H100" s="138" t="s">
        <v>322</v>
      </c>
      <c r="I100" s="138" t="s">
        <v>323</v>
      </c>
      <c r="J100" s="138" t="s">
        <v>324</v>
      </c>
      <c r="K100" s="138" t="s">
        <v>325</v>
      </c>
      <c r="L100" s="138" t="s">
        <v>8160</v>
      </c>
      <c r="M100" s="138" t="s">
        <v>327</v>
      </c>
      <c r="N100" s="138" t="s">
        <v>325</v>
      </c>
      <c r="O100" s="138" t="s">
        <v>325</v>
      </c>
      <c r="P100" s="138" t="s">
        <v>325</v>
      </c>
      <c r="Q100" s="138" t="s">
        <v>325</v>
      </c>
      <c r="R100" s="138" t="s">
        <v>343</v>
      </c>
      <c r="S100" s="138" t="s">
        <v>88</v>
      </c>
      <c r="T100" s="159" t="s">
        <v>8583</v>
      </c>
      <c r="U100" s="138">
        <v>20212</v>
      </c>
      <c r="V100" s="147">
        <v>2.6200000000000001E-2</v>
      </c>
    </row>
    <row r="101" spans="1:22">
      <c r="A101" s="137" t="s">
        <v>29856</v>
      </c>
      <c r="B101" s="140" t="s">
        <v>8606</v>
      </c>
      <c r="C101" s="156" t="s">
        <v>7731</v>
      </c>
      <c r="D101" s="156" t="s">
        <v>29841</v>
      </c>
      <c r="E101" s="156" t="s">
        <v>9492</v>
      </c>
      <c r="F101" s="138">
        <v>11.75</v>
      </c>
      <c r="G101" s="138" t="s">
        <v>8179</v>
      </c>
      <c r="H101" s="138" t="s">
        <v>322</v>
      </c>
      <c r="I101" s="138" t="s">
        <v>323</v>
      </c>
      <c r="J101" s="138" t="s">
        <v>324</v>
      </c>
      <c r="K101" s="138" t="s">
        <v>325</v>
      </c>
      <c r="L101" s="138" t="s">
        <v>8161</v>
      </c>
      <c r="M101" s="138" t="s">
        <v>327</v>
      </c>
      <c r="N101" s="138" t="s">
        <v>325</v>
      </c>
      <c r="O101" s="138" t="s">
        <v>325</v>
      </c>
      <c r="P101" s="138" t="s">
        <v>325</v>
      </c>
      <c r="Q101" s="138" t="s">
        <v>325</v>
      </c>
      <c r="R101" s="138" t="s">
        <v>343</v>
      </c>
      <c r="S101" s="138" t="s">
        <v>88</v>
      </c>
      <c r="T101" s="159" t="s">
        <v>8580</v>
      </c>
      <c r="U101" s="138">
        <v>20212</v>
      </c>
      <c r="V101" s="147">
        <v>0.11749999999999999</v>
      </c>
    </row>
    <row r="102" spans="1:22">
      <c r="A102" s="137" t="s">
        <v>29851</v>
      </c>
      <c r="B102" s="140" t="s">
        <v>8786</v>
      </c>
      <c r="C102" s="156" t="s">
        <v>7731</v>
      </c>
      <c r="D102" s="156" t="s">
        <v>29841</v>
      </c>
      <c r="E102" s="156" t="s">
        <v>9495</v>
      </c>
      <c r="F102" s="138">
        <v>0.31</v>
      </c>
      <c r="G102" s="138" t="s">
        <v>8169</v>
      </c>
      <c r="H102" s="138" t="s">
        <v>322</v>
      </c>
      <c r="I102" s="138" t="s">
        <v>323</v>
      </c>
      <c r="J102" s="138" t="s">
        <v>324</v>
      </c>
      <c r="K102" s="138" t="s">
        <v>325</v>
      </c>
      <c r="L102" s="138" t="s">
        <v>8154</v>
      </c>
      <c r="M102" s="138" t="s">
        <v>327</v>
      </c>
      <c r="N102" s="138" t="s">
        <v>325</v>
      </c>
      <c r="O102" s="138" t="s">
        <v>325</v>
      </c>
      <c r="P102" s="138" t="s">
        <v>325</v>
      </c>
      <c r="Q102" s="138" t="s">
        <v>325</v>
      </c>
      <c r="R102" s="138" t="s">
        <v>343</v>
      </c>
      <c r="S102" s="138" t="s">
        <v>88</v>
      </c>
      <c r="T102" s="159" t="s">
        <v>8593</v>
      </c>
      <c r="U102" s="138">
        <v>20213</v>
      </c>
      <c r="V102" s="147">
        <v>3.0999999999999999E-3</v>
      </c>
    </row>
    <row r="103" spans="1:22">
      <c r="A103" s="137" t="s">
        <v>29840</v>
      </c>
      <c r="B103" s="140" t="s">
        <v>8149</v>
      </c>
      <c r="C103" s="156" t="s">
        <v>7731</v>
      </c>
      <c r="D103" s="156" t="s">
        <v>29841</v>
      </c>
      <c r="E103" s="156" t="s">
        <v>9495</v>
      </c>
      <c r="F103" s="138">
        <v>14293.735000000001</v>
      </c>
      <c r="G103" s="138" t="s">
        <v>8164</v>
      </c>
      <c r="H103" s="138" t="s">
        <v>322</v>
      </c>
      <c r="I103" s="138" t="s">
        <v>323</v>
      </c>
      <c r="J103" s="138" t="s">
        <v>324</v>
      </c>
      <c r="K103" s="138" t="s">
        <v>325</v>
      </c>
      <c r="L103" s="138" t="s">
        <v>8150</v>
      </c>
      <c r="M103" s="138" t="s">
        <v>327</v>
      </c>
      <c r="N103" s="138" t="s">
        <v>325</v>
      </c>
      <c r="O103" s="138" t="s">
        <v>325</v>
      </c>
      <c r="P103" s="138" t="s">
        <v>328</v>
      </c>
      <c r="Q103" s="138" t="s">
        <v>347</v>
      </c>
      <c r="R103" s="138" t="s">
        <v>329</v>
      </c>
      <c r="S103" s="138" t="s">
        <v>88</v>
      </c>
      <c r="T103" s="159" t="s">
        <v>8599</v>
      </c>
      <c r="U103" s="138">
        <v>20213</v>
      </c>
      <c r="V103" s="147">
        <v>14293.735000000001</v>
      </c>
    </row>
    <row r="104" spans="1:22">
      <c r="A104" s="137" t="s">
        <v>29842</v>
      </c>
      <c r="B104" s="140" t="s">
        <v>9320</v>
      </c>
      <c r="C104" s="156" t="s">
        <v>7731</v>
      </c>
      <c r="D104" s="156" t="s">
        <v>29841</v>
      </c>
      <c r="E104" s="156" t="s">
        <v>9495</v>
      </c>
      <c r="F104" s="138">
        <v>741.75890000000004</v>
      </c>
      <c r="G104" s="138" t="s">
        <v>8165</v>
      </c>
      <c r="H104" s="138" t="s">
        <v>322</v>
      </c>
      <c r="I104" s="138" t="s">
        <v>323</v>
      </c>
      <c r="J104" s="138" t="s">
        <v>324</v>
      </c>
      <c r="K104" s="138" t="s">
        <v>325</v>
      </c>
      <c r="L104" s="138" t="s">
        <v>8151</v>
      </c>
      <c r="M104" s="138" t="s">
        <v>327</v>
      </c>
      <c r="N104" s="138" t="s">
        <v>325</v>
      </c>
      <c r="O104" s="138" t="s">
        <v>325</v>
      </c>
      <c r="P104" s="138" t="s">
        <v>328</v>
      </c>
      <c r="Q104" s="138" t="s">
        <v>347</v>
      </c>
      <c r="R104" s="138" t="s">
        <v>329</v>
      </c>
      <c r="S104" s="138" t="s">
        <v>88</v>
      </c>
      <c r="T104" s="159" t="s">
        <v>8598</v>
      </c>
      <c r="U104" s="138">
        <v>20213</v>
      </c>
      <c r="V104" s="147">
        <v>741.75890000000004</v>
      </c>
    </row>
    <row r="105" spans="1:22">
      <c r="A105" s="137" t="s">
        <v>29843</v>
      </c>
      <c r="B105" s="140" t="s">
        <v>8144</v>
      </c>
      <c r="C105" s="156" t="s">
        <v>7731</v>
      </c>
      <c r="D105" s="156" t="s">
        <v>29841</v>
      </c>
      <c r="E105" s="156" t="s">
        <v>9495</v>
      </c>
      <c r="F105" s="138">
        <v>400.88940000000002</v>
      </c>
      <c r="G105" s="138" t="s">
        <v>8166</v>
      </c>
      <c r="H105" s="138" t="s">
        <v>322</v>
      </c>
      <c r="I105" s="138" t="s">
        <v>323</v>
      </c>
      <c r="J105" s="138" t="s">
        <v>324</v>
      </c>
      <c r="K105" s="138" t="s">
        <v>325</v>
      </c>
      <c r="L105" s="138" t="s">
        <v>8150</v>
      </c>
      <c r="M105" s="138" t="s">
        <v>327</v>
      </c>
      <c r="N105" s="138" t="s">
        <v>325</v>
      </c>
      <c r="O105" s="138" t="s">
        <v>325</v>
      </c>
      <c r="P105" s="138" t="s">
        <v>428</v>
      </c>
      <c r="Q105" s="138" t="s">
        <v>347</v>
      </c>
      <c r="R105" s="138" t="s">
        <v>329</v>
      </c>
      <c r="S105" s="138" t="s">
        <v>88</v>
      </c>
      <c r="T105" s="159" t="s">
        <v>8597</v>
      </c>
      <c r="U105" s="138">
        <v>20213</v>
      </c>
      <c r="V105" s="147">
        <v>400.88940000000002</v>
      </c>
    </row>
    <row r="106" spans="1:22">
      <c r="A106" s="137" t="s">
        <v>29857</v>
      </c>
      <c r="B106" s="140" t="s">
        <v>8145</v>
      </c>
      <c r="C106" s="156" t="s">
        <v>7731</v>
      </c>
      <c r="D106" s="156" t="s">
        <v>29841</v>
      </c>
      <c r="E106" s="156" t="s">
        <v>9495</v>
      </c>
      <c r="F106" s="138">
        <v>1205.2683</v>
      </c>
      <c r="G106" s="138" t="s">
        <v>8677</v>
      </c>
      <c r="H106" s="138" t="s">
        <v>322</v>
      </c>
      <c r="I106" s="138" t="s">
        <v>323</v>
      </c>
      <c r="J106" s="138" t="s">
        <v>324</v>
      </c>
      <c r="K106" s="138" t="s">
        <v>325</v>
      </c>
      <c r="L106" s="138" t="s">
        <v>8150</v>
      </c>
      <c r="M106" s="138" t="s">
        <v>327</v>
      </c>
      <c r="N106" s="138" t="s">
        <v>325</v>
      </c>
      <c r="O106" s="138" t="s">
        <v>325</v>
      </c>
      <c r="P106" s="138" t="s">
        <v>8681</v>
      </c>
      <c r="Q106" s="138" t="s">
        <v>347</v>
      </c>
      <c r="R106" s="138" t="s">
        <v>329</v>
      </c>
      <c r="S106" s="138" t="s">
        <v>88</v>
      </c>
      <c r="T106" s="159" t="s">
        <v>8596</v>
      </c>
      <c r="U106" s="138">
        <v>20213</v>
      </c>
      <c r="V106" s="147">
        <v>1205.2683</v>
      </c>
    </row>
    <row r="107" spans="1:22">
      <c r="A107" s="137" t="s">
        <v>29844</v>
      </c>
      <c r="B107" s="140" t="s">
        <v>9321</v>
      </c>
      <c r="C107" s="156" t="s">
        <v>7731</v>
      </c>
      <c r="D107" s="156" t="s">
        <v>29841</v>
      </c>
      <c r="E107" s="156" t="s">
        <v>9495</v>
      </c>
      <c r="F107" s="138">
        <v>494.1884</v>
      </c>
      <c r="G107" s="138" t="s">
        <v>8167</v>
      </c>
      <c r="H107" s="138" t="s">
        <v>322</v>
      </c>
      <c r="I107" s="138" t="s">
        <v>323</v>
      </c>
      <c r="J107" s="138" t="s">
        <v>324</v>
      </c>
      <c r="K107" s="138" t="s">
        <v>325</v>
      </c>
      <c r="L107" s="138" t="s">
        <v>8152</v>
      </c>
      <c r="M107" s="138" t="s">
        <v>327</v>
      </c>
      <c r="N107" s="138" t="s">
        <v>325</v>
      </c>
      <c r="O107" s="138" t="s">
        <v>325</v>
      </c>
      <c r="P107" s="138" t="s">
        <v>328</v>
      </c>
      <c r="Q107" s="138" t="s">
        <v>347</v>
      </c>
      <c r="R107" s="138" t="s">
        <v>329</v>
      </c>
      <c r="S107" s="138" t="s">
        <v>88</v>
      </c>
      <c r="T107" s="159" t="s">
        <v>8595</v>
      </c>
      <c r="U107" s="138">
        <v>20213</v>
      </c>
      <c r="V107" s="147">
        <v>494.1884</v>
      </c>
    </row>
    <row r="108" spans="1:22">
      <c r="A108" s="137" t="s">
        <v>29845</v>
      </c>
      <c r="B108" s="140" t="s">
        <v>8146</v>
      </c>
      <c r="C108" s="156" t="s">
        <v>7731</v>
      </c>
      <c r="D108" s="156" t="s">
        <v>29841</v>
      </c>
      <c r="E108" s="156" t="s">
        <v>9495</v>
      </c>
      <c r="F108" s="138">
        <v>44.128700000000002</v>
      </c>
      <c r="G108" s="138" t="s">
        <v>8168</v>
      </c>
      <c r="H108" s="138" t="s">
        <v>322</v>
      </c>
      <c r="I108" s="138" t="s">
        <v>323</v>
      </c>
      <c r="J108" s="138" t="s">
        <v>324</v>
      </c>
      <c r="K108" s="138" t="s">
        <v>325</v>
      </c>
      <c r="L108" s="138" t="s">
        <v>8153</v>
      </c>
      <c r="M108" s="138" t="s">
        <v>327</v>
      </c>
      <c r="N108" s="138" t="s">
        <v>325</v>
      </c>
      <c r="O108" s="138" t="s">
        <v>325</v>
      </c>
      <c r="P108" s="138" t="s">
        <v>328</v>
      </c>
      <c r="Q108" s="138" t="s">
        <v>347</v>
      </c>
      <c r="R108" s="138" t="s">
        <v>329</v>
      </c>
      <c r="S108" s="138" t="s">
        <v>88</v>
      </c>
      <c r="T108" s="159" t="s">
        <v>8594</v>
      </c>
      <c r="U108" s="138">
        <v>20213</v>
      </c>
      <c r="V108" s="147">
        <v>44.128700000000002</v>
      </c>
    </row>
    <row r="109" spans="1:22">
      <c r="A109" s="137" t="s">
        <v>29846</v>
      </c>
      <c r="B109" s="140" t="s">
        <v>8600</v>
      </c>
      <c r="C109" s="156" t="s">
        <v>7731</v>
      </c>
      <c r="D109" s="156" t="s">
        <v>29841</v>
      </c>
      <c r="E109" s="156" t="s">
        <v>9495</v>
      </c>
      <c r="F109" s="138">
        <v>2.9704000000000002</v>
      </c>
      <c r="G109" s="138" t="s">
        <v>8170</v>
      </c>
      <c r="H109" s="138" t="s">
        <v>322</v>
      </c>
      <c r="I109" s="138" t="s">
        <v>323</v>
      </c>
      <c r="J109" s="138" t="s">
        <v>324</v>
      </c>
      <c r="K109" s="138" t="s">
        <v>325</v>
      </c>
      <c r="L109" s="138" t="s">
        <v>8153</v>
      </c>
      <c r="M109" s="138" t="s">
        <v>327</v>
      </c>
      <c r="N109" s="138" t="s">
        <v>325</v>
      </c>
      <c r="O109" s="138" t="s">
        <v>325</v>
      </c>
      <c r="P109" s="138" t="s">
        <v>428</v>
      </c>
      <c r="Q109" s="138" t="s">
        <v>347</v>
      </c>
      <c r="R109" s="138" t="s">
        <v>329</v>
      </c>
      <c r="S109" s="138" t="s">
        <v>88</v>
      </c>
      <c r="T109" s="159" t="s">
        <v>8592</v>
      </c>
      <c r="U109" s="138">
        <v>20213</v>
      </c>
      <c r="V109" s="147">
        <v>2.9704000000000002</v>
      </c>
    </row>
    <row r="110" spans="1:22">
      <c r="A110" s="137" t="s">
        <v>29858</v>
      </c>
      <c r="B110" s="140" t="s">
        <v>8601</v>
      </c>
      <c r="C110" s="156" t="s">
        <v>7731</v>
      </c>
      <c r="D110" s="156" t="s">
        <v>29841</v>
      </c>
      <c r="E110" s="156" t="s">
        <v>9495</v>
      </c>
      <c r="F110" s="138">
        <v>16.5062</v>
      </c>
      <c r="G110" s="138" t="s">
        <v>8678</v>
      </c>
      <c r="H110" s="138" t="s">
        <v>322</v>
      </c>
      <c r="I110" s="138" t="s">
        <v>323</v>
      </c>
      <c r="J110" s="138" t="s">
        <v>324</v>
      </c>
      <c r="K110" s="138" t="s">
        <v>325</v>
      </c>
      <c r="L110" s="138" t="s">
        <v>8153</v>
      </c>
      <c r="M110" s="138" t="s">
        <v>327</v>
      </c>
      <c r="N110" s="138" t="s">
        <v>325</v>
      </c>
      <c r="O110" s="138" t="s">
        <v>325</v>
      </c>
      <c r="P110" s="138" t="s">
        <v>8681</v>
      </c>
      <c r="Q110" s="138" t="s">
        <v>347</v>
      </c>
      <c r="R110" s="138" t="s">
        <v>329</v>
      </c>
      <c r="S110" s="138" t="s">
        <v>88</v>
      </c>
      <c r="T110" s="159" t="s">
        <v>8591</v>
      </c>
      <c r="U110" s="138">
        <v>20213</v>
      </c>
      <c r="V110" s="147">
        <v>16.5062</v>
      </c>
    </row>
    <row r="111" spans="1:22">
      <c r="A111" s="137" t="s">
        <v>29847</v>
      </c>
      <c r="B111" s="140" t="s">
        <v>8147</v>
      </c>
      <c r="C111" s="156" t="s">
        <v>7731</v>
      </c>
      <c r="D111" s="156" t="s">
        <v>29841</v>
      </c>
      <c r="E111" s="156" t="s">
        <v>9495</v>
      </c>
      <c r="F111" s="138">
        <v>75.707999999999998</v>
      </c>
      <c r="G111" s="138" t="s">
        <v>8172</v>
      </c>
      <c r="H111" s="138" t="s">
        <v>322</v>
      </c>
      <c r="I111" s="138" t="s">
        <v>323</v>
      </c>
      <c r="J111" s="138" t="s">
        <v>324</v>
      </c>
      <c r="K111" s="138" t="s">
        <v>325</v>
      </c>
      <c r="L111" s="138" t="s">
        <v>8156</v>
      </c>
      <c r="M111" s="138" t="s">
        <v>327</v>
      </c>
      <c r="N111" s="138" t="s">
        <v>325</v>
      </c>
      <c r="O111" s="138" t="s">
        <v>325</v>
      </c>
      <c r="P111" s="138" t="s">
        <v>328</v>
      </c>
      <c r="Q111" s="138" t="s">
        <v>347</v>
      </c>
      <c r="R111" s="138" t="s">
        <v>329</v>
      </c>
      <c r="S111" s="138" t="s">
        <v>88</v>
      </c>
      <c r="T111" s="159" t="s">
        <v>8589</v>
      </c>
      <c r="U111" s="138">
        <v>20213</v>
      </c>
      <c r="V111" s="147">
        <v>75.707999999999998</v>
      </c>
    </row>
    <row r="112" spans="1:22">
      <c r="A112" s="137" t="s">
        <v>29848</v>
      </c>
      <c r="B112" s="140" t="s">
        <v>9322</v>
      </c>
      <c r="C112" s="156" t="s">
        <v>7731</v>
      </c>
      <c r="D112" s="156" t="s">
        <v>29841</v>
      </c>
      <c r="E112" s="156" t="s">
        <v>9495</v>
      </c>
      <c r="F112" s="138">
        <v>17.154900000000001</v>
      </c>
      <c r="G112" s="138" t="s">
        <v>8174</v>
      </c>
      <c r="H112" s="138" t="s">
        <v>322</v>
      </c>
      <c r="I112" s="138" t="s">
        <v>323</v>
      </c>
      <c r="J112" s="138" t="s">
        <v>324</v>
      </c>
      <c r="K112" s="138" t="s">
        <v>325</v>
      </c>
      <c r="L112" s="138" t="s">
        <v>8156</v>
      </c>
      <c r="M112" s="138" t="s">
        <v>327</v>
      </c>
      <c r="N112" s="138" t="s">
        <v>325</v>
      </c>
      <c r="O112" s="138" t="s">
        <v>325</v>
      </c>
      <c r="P112" s="138" t="s">
        <v>428</v>
      </c>
      <c r="Q112" s="138" t="s">
        <v>347</v>
      </c>
      <c r="R112" s="138" t="s">
        <v>329</v>
      </c>
      <c r="S112" s="138" t="s">
        <v>88</v>
      </c>
      <c r="T112" s="159" t="s">
        <v>8587</v>
      </c>
      <c r="U112" s="138">
        <v>20213</v>
      </c>
      <c r="V112" s="147">
        <v>17.154900000000001</v>
      </c>
    </row>
    <row r="113" spans="1:22">
      <c r="A113" s="137" t="s">
        <v>29859</v>
      </c>
      <c r="B113" s="140" t="s">
        <v>9323</v>
      </c>
      <c r="C113" s="156" t="s">
        <v>7731</v>
      </c>
      <c r="D113" s="156" t="s">
        <v>29841</v>
      </c>
      <c r="E113" s="156" t="s">
        <v>9495</v>
      </c>
      <c r="F113" s="138">
        <v>49.517699999999998</v>
      </c>
      <c r="G113" s="138" t="s">
        <v>8679</v>
      </c>
      <c r="H113" s="138" t="s">
        <v>322</v>
      </c>
      <c r="I113" s="138" t="s">
        <v>323</v>
      </c>
      <c r="J113" s="138" t="s">
        <v>324</v>
      </c>
      <c r="K113" s="138" t="s">
        <v>325</v>
      </c>
      <c r="L113" s="138" t="s">
        <v>8156</v>
      </c>
      <c r="M113" s="138" t="s">
        <v>327</v>
      </c>
      <c r="N113" s="138" t="s">
        <v>325</v>
      </c>
      <c r="O113" s="138" t="s">
        <v>325</v>
      </c>
      <c r="P113" s="138" t="s">
        <v>8681</v>
      </c>
      <c r="Q113" s="138" t="s">
        <v>347</v>
      </c>
      <c r="R113" s="138" t="s">
        <v>329</v>
      </c>
      <c r="S113" s="138" t="s">
        <v>88</v>
      </c>
      <c r="T113" s="159" t="s">
        <v>8586</v>
      </c>
      <c r="U113" s="138">
        <v>20213</v>
      </c>
      <c r="V113" s="147">
        <v>49.517699999999998</v>
      </c>
    </row>
    <row r="114" spans="1:22">
      <c r="A114" s="137" t="s">
        <v>29849</v>
      </c>
      <c r="B114" s="140" t="s">
        <v>8148</v>
      </c>
      <c r="C114" s="156" t="s">
        <v>7731</v>
      </c>
      <c r="D114" s="156" t="s">
        <v>29841</v>
      </c>
      <c r="E114" s="156" t="s">
        <v>9495</v>
      </c>
      <c r="F114" s="138">
        <v>374.35169999999999</v>
      </c>
      <c r="G114" s="138" t="s">
        <v>8176</v>
      </c>
      <c r="H114" s="138" t="s">
        <v>322</v>
      </c>
      <c r="I114" s="138" t="s">
        <v>323</v>
      </c>
      <c r="J114" s="138" t="s">
        <v>324</v>
      </c>
      <c r="K114" s="138" t="s">
        <v>325</v>
      </c>
      <c r="L114" s="138" t="s">
        <v>8159</v>
      </c>
      <c r="M114" s="138" t="s">
        <v>327</v>
      </c>
      <c r="N114" s="138" t="s">
        <v>325</v>
      </c>
      <c r="O114" s="138" t="s">
        <v>325</v>
      </c>
      <c r="P114" s="138" t="s">
        <v>328</v>
      </c>
      <c r="Q114" s="138" t="s">
        <v>347</v>
      </c>
      <c r="R114" s="138" t="s">
        <v>329</v>
      </c>
      <c r="S114" s="138" t="s">
        <v>88</v>
      </c>
      <c r="T114" s="159" t="s">
        <v>8584</v>
      </c>
      <c r="U114" s="138">
        <v>20213</v>
      </c>
      <c r="V114" s="147">
        <v>374.35169999999999</v>
      </c>
    </row>
    <row r="115" spans="1:22">
      <c r="A115" s="137" t="s">
        <v>29850</v>
      </c>
      <c r="B115" s="140" t="s">
        <v>8602</v>
      </c>
      <c r="C115" s="156" t="s">
        <v>7731</v>
      </c>
      <c r="D115" s="156" t="s">
        <v>29841</v>
      </c>
      <c r="E115" s="156" t="s">
        <v>9495</v>
      </c>
      <c r="F115" s="138">
        <v>8.7213999999999992</v>
      </c>
      <c r="G115" s="138" t="s">
        <v>8178</v>
      </c>
      <c r="H115" s="138" t="s">
        <v>322</v>
      </c>
      <c r="I115" s="138" t="s">
        <v>323</v>
      </c>
      <c r="J115" s="138" t="s">
        <v>324</v>
      </c>
      <c r="K115" s="138" t="s">
        <v>325</v>
      </c>
      <c r="L115" s="138" t="s">
        <v>8159</v>
      </c>
      <c r="M115" s="138" t="s">
        <v>327</v>
      </c>
      <c r="N115" s="138" t="s">
        <v>325</v>
      </c>
      <c r="O115" s="138" t="s">
        <v>325</v>
      </c>
      <c r="P115" s="138" t="s">
        <v>428</v>
      </c>
      <c r="Q115" s="138" t="s">
        <v>347</v>
      </c>
      <c r="R115" s="138" t="s">
        <v>329</v>
      </c>
      <c r="S115" s="138" t="s">
        <v>88</v>
      </c>
      <c r="T115" s="159" t="s">
        <v>8582</v>
      </c>
      <c r="U115" s="138">
        <v>20213</v>
      </c>
      <c r="V115" s="147">
        <v>8.7213999999999992</v>
      </c>
    </row>
    <row r="116" spans="1:22">
      <c r="A116" s="137" t="s">
        <v>29860</v>
      </c>
      <c r="B116" s="140" t="s">
        <v>8603</v>
      </c>
      <c r="C116" s="156" t="s">
        <v>7731</v>
      </c>
      <c r="D116" s="156" t="s">
        <v>29841</v>
      </c>
      <c r="E116" s="156" t="s">
        <v>9495</v>
      </c>
      <c r="F116" s="138">
        <v>75.075500000000005</v>
      </c>
      <c r="G116" s="138" t="s">
        <v>8680</v>
      </c>
      <c r="H116" s="138" t="s">
        <v>322</v>
      </c>
      <c r="I116" s="138" t="s">
        <v>323</v>
      </c>
      <c r="J116" s="138" t="s">
        <v>324</v>
      </c>
      <c r="K116" s="138" t="s">
        <v>325</v>
      </c>
      <c r="L116" s="138" t="s">
        <v>8159</v>
      </c>
      <c r="M116" s="138" t="s">
        <v>327</v>
      </c>
      <c r="N116" s="138" t="s">
        <v>325</v>
      </c>
      <c r="O116" s="138" t="s">
        <v>325</v>
      </c>
      <c r="P116" s="138" t="s">
        <v>8681</v>
      </c>
      <c r="Q116" s="138" t="s">
        <v>347</v>
      </c>
      <c r="R116" s="138" t="s">
        <v>329</v>
      </c>
      <c r="S116" s="138" t="s">
        <v>88</v>
      </c>
      <c r="T116" s="159" t="s">
        <v>8581</v>
      </c>
      <c r="U116" s="138">
        <v>20213</v>
      </c>
      <c r="V116" s="147">
        <v>75.075500000000005</v>
      </c>
    </row>
    <row r="117" spans="1:22">
      <c r="A117" s="137" t="s">
        <v>29852</v>
      </c>
      <c r="B117" s="140" t="s">
        <v>8605</v>
      </c>
      <c r="C117" s="156" t="s">
        <v>7731</v>
      </c>
      <c r="D117" s="156" t="s">
        <v>29841</v>
      </c>
      <c r="E117" s="156" t="s">
        <v>9495</v>
      </c>
      <c r="F117" s="138">
        <v>37.979999999999997</v>
      </c>
      <c r="G117" s="138" t="s">
        <v>8171</v>
      </c>
      <c r="H117" s="138" t="s">
        <v>322</v>
      </c>
      <c r="I117" s="138" t="s">
        <v>323</v>
      </c>
      <c r="J117" s="138" t="s">
        <v>324</v>
      </c>
      <c r="K117" s="138" t="s">
        <v>325</v>
      </c>
      <c r="L117" s="138" t="s">
        <v>8155</v>
      </c>
      <c r="M117" s="138" t="s">
        <v>327</v>
      </c>
      <c r="N117" s="138" t="s">
        <v>325</v>
      </c>
      <c r="O117" s="138" t="s">
        <v>325</v>
      </c>
      <c r="P117" s="138" t="s">
        <v>325</v>
      </c>
      <c r="Q117" s="138" t="s">
        <v>325</v>
      </c>
      <c r="R117" s="138" t="s">
        <v>343</v>
      </c>
      <c r="S117" s="138" t="s">
        <v>88</v>
      </c>
      <c r="T117" s="159" t="s">
        <v>8590</v>
      </c>
      <c r="U117" s="138">
        <v>20213</v>
      </c>
      <c r="V117" s="147">
        <v>0.37979999999999997</v>
      </c>
    </row>
    <row r="118" spans="1:22">
      <c r="A118" s="137" t="s">
        <v>29853</v>
      </c>
      <c r="B118" s="140" t="s">
        <v>8787</v>
      </c>
      <c r="C118" s="156" t="s">
        <v>7731</v>
      </c>
      <c r="D118" s="156" t="s">
        <v>29841</v>
      </c>
      <c r="E118" s="156" t="s">
        <v>9495</v>
      </c>
      <c r="F118" s="138">
        <v>0.53</v>
      </c>
      <c r="G118" s="138" t="s">
        <v>8173</v>
      </c>
      <c r="H118" s="138" t="s">
        <v>322</v>
      </c>
      <c r="I118" s="138" t="s">
        <v>323</v>
      </c>
      <c r="J118" s="138" t="s">
        <v>324</v>
      </c>
      <c r="K118" s="138" t="s">
        <v>325</v>
      </c>
      <c r="L118" s="138" t="s">
        <v>8157</v>
      </c>
      <c r="M118" s="138" t="s">
        <v>327</v>
      </c>
      <c r="N118" s="138" t="s">
        <v>325</v>
      </c>
      <c r="O118" s="138" t="s">
        <v>325</v>
      </c>
      <c r="P118" s="138" t="s">
        <v>325</v>
      </c>
      <c r="Q118" s="138" t="s">
        <v>325</v>
      </c>
      <c r="R118" s="138" t="s">
        <v>343</v>
      </c>
      <c r="S118" s="138" t="s">
        <v>88</v>
      </c>
      <c r="T118" s="159" t="s">
        <v>8588</v>
      </c>
      <c r="U118" s="138">
        <v>20213</v>
      </c>
      <c r="V118" s="147">
        <v>5.3E-3</v>
      </c>
    </row>
    <row r="119" spans="1:22">
      <c r="A119" s="137" t="s">
        <v>29854</v>
      </c>
      <c r="B119" s="140" t="s">
        <v>9324</v>
      </c>
      <c r="C119" s="156" t="s">
        <v>7731</v>
      </c>
      <c r="D119" s="156" t="s">
        <v>29841</v>
      </c>
      <c r="E119" s="156" t="s">
        <v>9495</v>
      </c>
      <c r="F119" s="138">
        <v>22.52</v>
      </c>
      <c r="G119" s="138" t="s">
        <v>8175</v>
      </c>
      <c r="H119" s="138" t="s">
        <v>322</v>
      </c>
      <c r="I119" s="138" t="s">
        <v>323</v>
      </c>
      <c r="J119" s="138" t="s">
        <v>324</v>
      </c>
      <c r="K119" s="138" t="s">
        <v>325</v>
      </c>
      <c r="L119" s="138" t="s">
        <v>8158</v>
      </c>
      <c r="M119" s="138" t="s">
        <v>327</v>
      </c>
      <c r="N119" s="138" t="s">
        <v>325</v>
      </c>
      <c r="O119" s="138" t="s">
        <v>325</v>
      </c>
      <c r="P119" s="138" t="s">
        <v>325</v>
      </c>
      <c r="Q119" s="138" t="s">
        <v>325</v>
      </c>
      <c r="R119" s="138" t="s">
        <v>343</v>
      </c>
      <c r="S119" s="138" t="s">
        <v>88</v>
      </c>
      <c r="T119" s="159" t="s">
        <v>8585</v>
      </c>
      <c r="U119" s="138">
        <v>20213</v>
      </c>
      <c r="V119" s="147">
        <v>0.22519999999999998</v>
      </c>
    </row>
    <row r="120" spans="1:22">
      <c r="A120" s="137" t="s">
        <v>29855</v>
      </c>
      <c r="B120" s="140" t="s">
        <v>8788</v>
      </c>
      <c r="C120" s="156" t="s">
        <v>7731</v>
      </c>
      <c r="D120" s="156" t="s">
        <v>29841</v>
      </c>
      <c r="E120" s="156" t="s">
        <v>9495</v>
      </c>
      <c r="F120" s="138">
        <v>2.62</v>
      </c>
      <c r="G120" s="138" t="s">
        <v>8177</v>
      </c>
      <c r="H120" s="138" t="s">
        <v>322</v>
      </c>
      <c r="I120" s="138" t="s">
        <v>323</v>
      </c>
      <c r="J120" s="138" t="s">
        <v>324</v>
      </c>
      <c r="K120" s="138" t="s">
        <v>325</v>
      </c>
      <c r="L120" s="138" t="s">
        <v>8160</v>
      </c>
      <c r="M120" s="138" t="s">
        <v>327</v>
      </c>
      <c r="N120" s="138" t="s">
        <v>325</v>
      </c>
      <c r="O120" s="138" t="s">
        <v>325</v>
      </c>
      <c r="P120" s="138" t="s">
        <v>325</v>
      </c>
      <c r="Q120" s="138" t="s">
        <v>325</v>
      </c>
      <c r="R120" s="138" t="s">
        <v>343</v>
      </c>
      <c r="S120" s="138" t="s">
        <v>88</v>
      </c>
      <c r="T120" s="159" t="s">
        <v>8583</v>
      </c>
      <c r="U120" s="138">
        <v>20213</v>
      </c>
      <c r="V120" s="147">
        <v>2.6200000000000001E-2</v>
      </c>
    </row>
    <row r="121" spans="1:22">
      <c r="A121" s="137" t="s">
        <v>29856</v>
      </c>
      <c r="B121" s="140" t="s">
        <v>8606</v>
      </c>
      <c r="C121" s="156" t="s">
        <v>7731</v>
      </c>
      <c r="D121" s="156" t="s">
        <v>29841</v>
      </c>
      <c r="E121" s="156" t="s">
        <v>9495</v>
      </c>
      <c r="F121" s="138">
        <v>12.13</v>
      </c>
      <c r="G121" s="138" t="s">
        <v>8179</v>
      </c>
      <c r="H121" s="138" t="s">
        <v>322</v>
      </c>
      <c r="I121" s="138" t="s">
        <v>323</v>
      </c>
      <c r="J121" s="138" t="s">
        <v>324</v>
      </c>
      <c r="K121" s="138" t="s">
        <v>325</v>
      </c>
      <c r="L121" s="138" t="s">
        <v>8161</v>
      </c>
      <c r="M121" s="138" t="s">
        <v>327</v>
      </c>
      <c r="N121" s="138" t="s">
        <v>325</v>
      </c>
      <c r="O121" s="138" t="s">
        <v>325</v>
      </c>
      <c r="P121" s="138" t="s">
        <v>325</v>
      </c>
      <c r="Q121" s="138" t="s">
        <v>325</v>
      </c>
      <c r="R121" s="138" t="s">
        <v>343</v>
      </c>
      <c r="S121" s="138" t="s">
        <v>88</v>
      </c>
      <c r="T121" s="159" t="s">
        <v>8580</v>
      </c>
      <c r="U121" s="138">
        <v>20213</v>
      </c>
      <c r="V121" s="147">
        <v>0.12130000000000001</v>
      </c>
    </row>
    <row r="122" spans="1:22">
      <c r="A122" s="137" t="s">
        <v>29861</v>
      </c>
      <c r="B122" s="140" t="s">
        <v>8149</v>
      </c>
      <c r="C122" s="136" t="s">
        <v>906</v>
      </c>
      <c r="D122" s="156" t="s">
        <v>5683</v>
      </c>
      <c r="E122" s="156" t="s">
        <v>9495</v>
      </c>
      <c r="F122" s="138">
        <v>425.87470000000002</v>
      </c>
      <c r="G122" s="138" t="s">
        <v>8404</v>
      </c>
      <c r="H122" s="138" t="s">
        <v>322</v>
      </c>
      <c r="I122" s="138" t="s">
        <v>302</v>
      </c>
      <c r="J122" s="138" t="s">
        <v>324</v>
      </c>
      <c r="K122" s="138" t="s">
        <v>325</v>
      </c>
      <c r="L122" s="138" t="s">
        <v>8150</v>
      </c>
      <c r="M122" s="138" t="s">
        <v>327</v>
      </c>
      <c r="N122" s="138" t="s">
        <v>325</v>
      </c>
      <c r="O122" s="138" t="s">
        <v>325</v>
      </c>
      <c r="P122" s="138" t="s">
        <v>328</v>
      </c>
      <c r="Q122" s="138" t="s">
        <v>347</v>
      </c>
      <c r="R122" s="138" t="s">
        <v>329</v>
      </c>
      <c r="S122" s="138" t="s">
        <v>88</v>
      </c>
      <c r="T122" s="140" t="s">
        <v>8599</v>
      </c>
      <c r="U122" s="138">
        <v>20213</v>
      </c>
      <c r="V122" s="147">
        <v>425.87470000000002</v>
      </c>
    </row>
    <row r="123" spans="1:22">
      <c r="A123" s="137" t="s">
        <v>29862</v>
      </c>
      <c r="B123" s="140" t="s">
        <v>9320</v>
      </c>
      <c r="C123" s="136" t="s">
        <v>906</v>
      </c>
      <c r="D123" s="156" t="s">
        <v>5683</v>
      </c>
      <c r="E123" s="156" t="s">
        <v>9495</v>
      </c>
      <c r="F123" s="138">
        <v>29.181899999999999</v>
      </c>
      <c r="G123" s="138" t="s">
        <v>8405</v>
      </c>
      <c r="H123" s="138" t="s">
        <v>322</v>
      </c>
      <c r="I123" s="138" t="s">
        <v>302</v>
      </c>
      <c r="J123" s="138" t="s">
        <v>324</v>
      </c>
      <c r="K123" s="138" t="s">
        <v>325</v>
      </c>
      <c r="L123" s="138" t="s">
        <v>8151</v>
      </c>
      <c r="M123" s="138" t="s">
        <v>327</v>
      </c>
      <c r="N123" s="138" t="s">
        <v>325</v>
      </c>
      <c r="O123" s="138" t="s">
        <v>325</v>
      </c>
      <c r="P123" s="138" t="s">
        <v>328</v>
      </c>
      <c r="Q123" s="138" t="s">
        <v>347</v>
      </c>
      <c r="R123" s="138" t="s">
        <v>329</v>
      </c>
      <c r="S123" s="138" t="s">
        <v>88</v>
      </c>
      <c r="T123" s="140" t="s">
        <v>8598</v>
      </c>
      <c r="U123" s="138">
        <v>20213</v>
      </c>
      <c r="V123" s="147">
        <v>29.181899999999999</v>
      </c>
    </row>
    <row r="124" spans="1:22">
      <c r="A124" s="137" t="s">
        <v>29863</v>
      </c>
      <c r="B124" s="140" t="s">
        <v>8144</v>
      </c>
      <c r="C124" s="136" t="s">
        <v>906</v>
      </c>
      <c r="D124" s="156" t="s">
        <v>5683</v>
      </c>
      <c r="E124" s="156" t="s">
        <v>9495</v>
      </c>
      <c r="F124" s="138" t="s">
        <v>7038</v>
      </c>
      <c r="G124" s="138" t="s">
        <v>8406</v>
      </c>
      <c r="H124" s="138" t="s">
        <v>322</v>
      </c>
      <c r="I124" s="138" t="s">
        <v>302</v>
      </c>
      <c r="J124" s="138" t="s">
        <v>324</v>
      </c>
      <c r="K124" s="138" t="s">
        <v>325</v>
      </c>
      <c r="L124" s="138" t="s">
        <v>8150</v>
      </c>
      <c r="M124" s="138" t="s">
        <v>327</v>
      </c>
      <c r="N124" s="138" t="s">
        <v>325</v>
      </c>
      <c r="O124" s="138" t="s">
        <v>325</v>
      </c>
      <c r="P124" s="138" t="s">
        <v>428</v>
      </c>
      <c r="Q124" s="138" t="s">
        <v>347</v>
      </c>
      <c r="R124" s="138" t="s">
        <v>329</v>
      </c>
      <c r="S124" s="138" t="s">
        <v>88</v>
      </c>
      <c r="T124" s="140" t="s">
        <v>8597</v>
      </c>
      <c r="U124" s="138">
        <v>20213</v>
      </c>
      <c r="V124" s="147" t="e">
        <v>#N/A</v>
      </c>
    </row>
    <row r="125" spans="1:22">
      <c r="A125" s="137" t="s">
        <v>29864</v>
      </c>
      <c r="B125" s="140" t="s">
        <v>8145</v>
      </c>
      <c r="C125" s="136" t="s">
        <v>906</v>
      </c>
      <c r="D125" s="156" t="s">
        <v>5683</v>
      </c>
      <c r="E125" s="156" t="s">
        <v>9495</v>
      </c>
      <c r="F125" s="138">
        <v>61.915100000000002</v>
      </c>
      <c r="G125" s="138" t="s">
        <v>8696</v>
      </c>
      <c r="H125" s="138" t="s">
        <v>322</v>
      </c>
      <c r="I125" s="138" t="s">
        <v>302</v>
      </c>
      <c r="J125" s="138" t="s">
        <v>324</v>
      </c>
      <c r="K125" s="138" t="s">
        <v>325</v>
      </c>
      <c r="L125" s="138" t="s">
        <v>8150</v>
      </c>
      <c r="M125" s="138" t="s">
        <v>327</v>
      </c>
      <c r="N125" s="138" t="s">
        <v>325</v>
      </c>
      <c r="O125" s="138" t="s">
        <v>325</v>
      </c>
      <c r="P125" s="138" t="s">
        <v>8681</v>
      </c>
      <c r="Q125" s="138" t="s">
        <v>347</v>
      </c>
      <c r="R125" s="138" t="s">
        <v>329</v>
      </c>
      <c r="S125" s="138" t="s">
        <v>88</v>
      </c>
      <c r="T125" s="140" t="s">
        <v>8596</v>
      </c>
      <c r="U125" s="138">
        <v>20213</v>
      </c>
      <c r="V125" s="147">
        <v>61.915100000000002</v>
      </c>
    </row>
    <row r="126" spans="1:22">
      <c r="A126" s="137" t="s">
        <v>29865</v>
      </c>
      <c r="B126" s="140" t="s">
        <v>9321</v>
      </c>
      <c r="C126" s="136" t="s">
        <v>906</v>
      </c>
      <c r="D126" s="156" t="s">
        <v>5683</v>
      </c>
      <c r="E126" s="156" t="s">
        <v>9495</v>
      </c>
      <c r="F126" s="138">
        <v>5.3159999999999998</v>
      </c>
      <c r="G126" s="138" t="s">
        <v>8407</v>
      </c>
      <c r="H126" s="138" t="s">
        <v>322</v>
      </c>
      <c r="I126" s="138" t="s">
        <v>302</v>
      </c>
      <c r="J126" s="138" t="s">
        <v>324</v>
      </c>
      <c r="K126" s="138" t="s">
        <v>325</v>
      </c>
      <c r="L126" s="138" t="s">
        <v>8152</v>
      </c>
      <c r="M126" s="138" t="s">
        <v>327</v>
      </c>
      <c r="N126" s="138" t="s">
        <v>325</v>
      </c>
      <c r="O126" s="138" t="s">
        <v>325</v>
      </c>
      <c r="P126" s="138" t="s">
        <v>328</v>
      </c>
      <c r="Q126" s="138" t="s">
        <v>347</v>
      </c>
      <c r="R126" s="138" t="s">
        <v>329</v>
      </c>
      <c r="S126" s="138" t="s">
        <v>88</v>
      </c>
      <c r="T126" s="140" t="s">
        <v>8595</v>
      </c>
      <c r="U126" s="138">
        <v>20213</v>
      </c>
      <c r="V126" s="147">
        <v>5.3159999999999998</v>
      </c>
    </row>
    <row r="127" spans="1:22">
      <c r="A127" s="137" t="s">
        <v>29866</v>
      </c>
      <c r="B127" s="140" t="s">
        <v>8146</v>
      </c>
      <c r="C127" s="136" t="s">
        <v>906</v>
      </c>
      <c r="D127" s="156" t="s">
        <v>5683</v>
      </c>
      <c r="E127" s="156" t="s">
        <v>9495</v>
      </c>
      <c r="F127" s="138">
        <v>0.51739999999999997</v>
      </c>
      <c r="G127" s="138" t="s">
        <v>8408</v>
      </c>
      <c r="H127" s="138" t="s">
        <v>322</v>
      </c>
      <c r="I127" s="138" t="s">
        <v>302</v>
      </c>
      <c r="J127" s="138" t="s">
        <v>324</v>
      </c>
      <c r="K127" s="138" t="s">
        <v>325</v>
      </c>
      <c r="L127" s="138" t="s">
        <v>8153</v>
      </c>
      <c r="M127" s="138" t="s">
        <v>327</v>
      </c>
      <c r="N127" s="138" t="s">
        <v>325</v>
      </c>
      <c r="O127" s="138" t="s">
        <v>325</v>
      </c>
      <c r="P127" s="138" t="s">
        <v>328</v>
      </c>
      <c r="Q127" s="138" t="s">
        <v>347</v>
      </c>
      <c r="R127" s="138" t="s">
        <v>329</v>
      </c>
      <c r="S127" s="138" t="s">
        <v>88</v>
      </c>
      <c r="T127" s="140" t="s">
        <v>8594</v>
      </c>
      <c r="U127" s="138">
        <v>20213</v>
      </c>
      <c r="V127" s="147">
        <v>0.51739999999999997</v>
      </c>
    </row>
    <row r="128" spans="1:22">
      <c r="A128" s="137" t="s">
        <v>29867</v>
      </c>
      <c r="B128" s="140" t="s">
        <v>8600</v>
      </c>
      <c r="C128" s="136" t="s">
        <v>906</v>
      </c>
      <c r="D128" s="156" t="s">
        <v>5683</v>
      </c>
      <c r="E128" s="156" t="s">
        <v>9495</v>
      </c>
      <c r="F128" s="138" t="s">
        <v>7038</v>
      </c>
      <c r="G128" s="138" t="s">
        <v>8410</v>
      </c>
      <c r="H128" s="138" t="s">
        <v>322</v>
      </c>
      <c r="I128" s="138" t="s">
        <v>302</v>
      </c>
      <c r="J128" s="138" t="s">
        <v>324</v>
      </c>
      <c r="K128" s="138" t="s">
        <v>325</v>
      </c>
      <c r="L128" s="138" t="s">
        <v>8153</v>
      </c>
      <c r="M128" s="138" t="s">
        <v>327</v>
      </c>
      <c r="N128" s="138" t="s">
        <v>325</v>
      </c>
      <c r="O128" s="138" t="s">
        <v>325</v>
      </c>
      <c r="P128" s="138" t="s">
        <v>428</v>
      </c>
      <c r="Q128" s="138" t="s">
        <v>347</v>
      </c>
      <c r="R128" s="138" t="s">
        <v>329</v>
      </c>
      <c r="S128" s="138" t="s">
        <v>88</v>
      </c>
      <c r="T128" s="140" t="s">
        <v>8592</v>
      </c>
      <c r="U128" s="138">
        <v>20213</v>
      </c>
      <c r="V128" s="147" t="e">
        <v>#N/A</v>
      </c>
    </row>
    <row r="129" spans="1:22">
      <c r="A129" s="137" t="s">
        <v>29868</v>
      </c>
      <c r="B129" s="140" t="s">
        <v>8601</v>
      </c>
      <c r="C129" s="136" t="s">
        <v>906</v>
      </c>
      <c r="D129" s="156" t="s">
        <v>5683</v>
      </c>
      <c r="E129" s="156" t="s">
        <v>9495</v>
      </c>
      <c r="F129" s="138">
        <v>0.1898</v>
      </c>
      <c r="G129" s="138" t="s">
        <v>8714</v>
      </c>
      <c r="H129" s="138" t="s">
        <v>322</v>
      </c>
      <c r="I129" s="138" t="s">
        <v>302</v>
      </c>
      <c r="J129" s="138" t="s">
        <v>324</v>
      </c>
      <c r="K129" s="138" t="s">
        <v>325</v>
      </c>
      <c r="L129" s="138" t="s">
        <v>8153</v>
      </c>
      <c r="M129" s="138" t="s">
        <v>327</v>
      </c>
      <c r="N129" s="138" t="s">
        <v>325</v>
      </c>
      <c r="O129" s="138" t="s">
        <v>325</v>
      </c>
      <c r="P129" s="138" t="s">
        <v>8681</v>
      </c>
      <c r="Q129" s="138" t="s">
        <v>347</v>
      </c>
      <c r="R129" s="138" t="s">
        <v>329</v>
      </c>
      <c r="S129" s="138" t="s">
        <v>88</v>
      </c>
      <c r="T129" s="140" t="s">
        <v>8591</v>
      </c>
      <c r="U129" s="138">
        <v>20213</v>
      </c>
      <c r="V129" s="147">
        <v>0.1898</v>
      </c>
    </row>
    <row r="130" spans="1:22">
      <c r="A130" s="137" t="s">
        <v>29869</v>
      </c>
      <c r="B130" s="140" t="s">
        <v>8147</v>
      </c>
      <c r="C130" s="136" t="s">
        <v>906</v>
      </c>
      <c r="D130" s="156" t="s">
        <v>5683</v>
      </c>
      <c r="E130" s="156" t="s">
        <v>9495</v>
      </c>
      <c r="F130" s="138">
        <v>0.90849999999999997</v>
      </c>
      <c r="G130" s="138" t="s">
        <v>8412</v>
      </c>
      <c r="H130" s="138" t="s">
        <v>322</v>
      </c>
      <c r="I130" s="138" t="s">
        <v>302</v>
      </c>
      <c r="J130" s="138" t="s">
        <v>324</v>
      </c>
      <c r="K130" s="138" t="s">
        <v>325</v>
      </c>
      <c r="L130" s="138" t="s">
        <v>8156</v>
      </c>
      <c r="M130" s="138" t="s">
        <v>327</v>
      </c>
      <c r="N130" s="138" t="s">
        <v>325</v>
      </c>
      <c r="O130" s="138" t="s">
        <v>325</v>
      </c>
      <c r="P130" s="138" t="s">
        <v>328</v>
      </c>
      <c r="Q130" s="138" t="s">
        <v>347</v>
      </c>
      <c r="R130" s="138" t="s">
        <v>329</v>
      </c>
      <c r="S130" s="138" t="s">
        <v>88</v>
      </c>
      <c r="T130" s="140" t="s">
        <v>8589</v>
      </c>
      <c r="U130" s="138">
        <v>20213</v>
      </c>
      <c r="V130" s="147">
        <v>0.90849999999999997</v>
      </c>
    </row>
    <row r="131" spans="1:22">
      <c r="A131" s="137" t="s">
        <v>29870</v>
      </c>
      <c r="B131" s="140" t="s">
        <v>9322</v>
      </c>
      <c r="C131" s="136" t="s">
        <v>906</v>
      </c>
      <c r="D131" s="156" t="s">
        <v>5683</v>
      </c>
      <c r="E131" s="156" t="s">
        <v>9495</v>
      </c>
      <c r="F131" s="138">
        <v>0.1598</v>
      </c>
      <c r="G131" s="138" t="s">
        <v>8414</v>
      </c>
      <c r="H131" s="138" t="s">
        <v>322</v>
      </c>
      <c r="I131" s="138" t="s">
        <v>302</v>
      </c>
      <c r="J131" s="138" t="s">
        <v>324</v>
      </c>
      <c r="K131" s="138" t="s">
        <v>325</v>
      </c>
      <c r="L131" s="138" t="s">
        <v>8156</v>
      </c>
      <c r="M131" s="138" t="s">
        <v>327</v>
      </c>
      <c r="N131" s="138" t="s">
        <v>325</v>
      </c>
      <c r="O131" s="138" t="s">
        <v>325</v>
      </c>
      <c r="P131" s="138" t="s">
        <v>428</v>
      </c>
      <c r="Q131" s="138" t="s">
        <v>347</v>
      </c>
      <c r="R131" s="138" t="s">
        <v>329</v>
      </c>
      <c r="S131" s="138" t="s">
        <v>88</v>
      </c>
      <c r="T131" s="140" t="s">
        <v>8587</v>
      </c>
      <c r="U131" s="138">
        <v>20213</v>
      </c>
      <c r="V131" s="147">
        <v>0.1598</v>
      </c>
    </row>
    <row r="132" spans="1:22">
      <c r="A132" s="137" t="s">
        <v>29871</v>
      </c>
      <c r="B132" s="140" t="s">
        <v>9323</v>
      </c>
      <c r="C132" s="136" t="s">
        <v>906</v>
      </c>
      <c r="D132" s="156" t="s">
        <v>5683</v>
      </c>
      <c r="E132" s="156" t="s">
        <v>9495</v>
      </c>
      <c r="F132" s="138">
        <v>0.73719999999999997</v>
      </c>
      <c r="G132" s="138" t="s">
        <v>8732</v>
      </c>
      <c r="H132" s="138" t="s">
        <v>322</v>
      </c>
      <c r="I132" s="138" t="s">
        <v>302</v>
      </c>
      <c r="J132" s="138" t="s">
        <v>324</v>
      </c>
      <c r="K132" s="138" t="s">
        <v>325</v>
      </c>
      <c r="L132" s="138" t="s">
        <v>8156</v>
      </c>
      <c r="M132" s="138" t="s">
        <v>327</v>
      </c>
      <c r="N132" s="138" t="s">
        <v>325</v>
      </c>
      <c r="O132" s="138" t="s">
        <v>325</v>
      </c>
      <c r="P132" s="138" t="s">
        <v>8681</v>
      </c>
      <c r="Q132" s="138" t="s">
        <v>347</v>
      </c>
      <c r="R132" s="138" t="s">
        <v>329</v>
      </c>
      <c r="S132" s="138" t="s">
        <v>88</v>
      </c>
      <c r="T132" s="140" t="s">
        <v>8586</v>
      </c>
      <c r="U132" s="138">
        <v>20213</v>
      </c>
      <c r="V132" s="147">
        <v>0.73719999999999997</v>
      </c>
    </row>
    <row r="133" spans="1:22">
      <c r="A133" s="137" t="s">
        <v>29872</v>
      </c>
      <c r="B133" s="140" t="s">
        <v>8148</v>
      </c>
      <c r="C133" s="136" t="s">
        <v>906</v>
      </c>
      <c r="D133" s="156" t="s">
        <v>5683</v>
      </c>
      <c r="E133" s="156" t="s">
        <v>9495</v>
      </c>
      <c r="F133" s="138">
        <v>3.8902000000000001</v>
      </c>
      <c r="G133" s="138" t="s">
        <v>8416</v>
      </c>
      <c r="H133" s="138" t="s">
        <v>322</v>
      </c>
      <c r="I133" s="138" t="s">
        <v>302</v>
      </c>
      <c r="J133" s="138" t="s">
        <v>324</v>
      </c>
      <c r="K133" s="138" t="s">
        <v>325</v>
      </c>
      <c r="L133" s="138" t="s">
        <v>8159</v>
      </c>
      <c r="M133" s="138" t="s">
        <v>327</v>
      </c>
      <c r="N133" s="138" t="s">
        <v>325</v>
      </c>
      <c r="O133" s="138" t="s">
        <v>325</v>
      </c>
      <c r="P133" s="138" t="s">
        <v>328</v>
      </c>
      <c r="Q133" s="138" t="s">
        <v>347</v>
      </c>
      <c r="R133" s="138" t="s">
        <v>329</v>
      </c>
      <c r="S133" s="138" t="s">
        <v>88</v>
      </c>
      <c r="T133" s="140" t="s">
        <v>8584</v>
      </c>
      <c r="U133" s="138">
        <v>20213</v>
      </c>
      <c r="V133" s="147">
        <v>3.8902000000000001</v>
      </c>
    </row>
    <row r="134" spans="1:22">
      <c r="A134" s="137" t="s">
        <v>29873</v>
      </c>
      <c r="B134" s="140" t="s">
        <v>8602</v>
      </c>
      <c r="C134" s="136" t="s">
        <v>906</v>
      </c>
      <c r="D134" s="156" t="s">
        <v>5683</v>
      </c>
      <c r="E134" s="156" t="s">
        <v>9495</v>
      </c>
      <c r="F134" s="138">
        <v>0.1512</v>
      </c>
      <c r="G134" s="138" t="s">
        <v>8418</v>
      </c>
      <c r="H134" s="138" t="s">
        <v>322</v>
      </c>
      <c r="I134" s="138" t="s">
        <v>302</v>
      </c>
      <c r="J134" s="138" t="s">
        <v>324</v>
      </c>
      <c r="K134" s="138" t="s">
        <v>325</v>
      </c>
      <c r="L134" s="138" t="s">
        <v>8159</v>
      </c>
      <c r="M134" s="138" t="s">
        <v>327</v>
      </c>
      <c r="N134" s="138" t="s">
        <v>325</v>
      </c>
      <c r="O134" s="138" t="s">
        <v>325</v>
      </c>
      <c r="P134" s="138" t="s">
        <v>428</v>
      </c>
      <c r="Q134" s="138" t="s">
        <v>347</v>
      </c>
      <c r="R134" s="138" t="s">
        <v>329</v>
      </c>
      <c r="S134" s="138" t="s">
        <v>88</v>
      </c>
      <c r="T134" s="140" t="s">
        <v>8582</v>
      </c>
      <c r="U134" s="138">
        <v>20213</v>
      </c>
      <c r="V134" s="147">
        <v>0.1512</v>
      </c>
    </row>
    <row r="135" spans="1:22">
      <c r="A135" s="137" t="s">
        <v>29874</v>
      </c>
      <c r="B135" s="140" t="s">
        <v>8603</v>
      </c>
      <c r="C135" s="136" t="s">
        <v>906</v>
      </c>
      <c r="D135" s="156" t="s">
        <v>5683</v>
      </c>
      <c r="E135" s="156" t="s">
        <v>9495</v>
      </c>
      <c r="F135" s="138">
        <v>1.6269</v>
      </c>
      <c r="G135" s="138" t="s">
        <v>8750</v>
      </c>
      <c r="H135" s="138" t="s">
        <v>322</v>
      </c>
      <c r="I135" s="138" t="s">
        <v>302</v>
      </c>
      <c r="J135" s="138" t="s">
        <v>324</v>
      </c>
      <c r="K135" s="138" t="s">
        <v>325</v>
      </c>
      <c r="L135" s="138" t="s">
        <v>8159</v>
      </c>
      <c r="M135" s="138" t="s">
        <v>327</v>
      </c>
      <c r="N135" s="138" t="s">
        <v>325</v>
      </c>
      <c r="O135" s="138" t="s">
        <v>325</v>
      </c>
      <c r="P135" s="138" t="s">
        <v>8681</v>
      </c>
      <c r="Q135" s="138" t="s">
        <v>347</v>
      </c>
      <c r="R135" s="138" t="s">
        <v>329</v>
      </c>
      <c r="S135" s="138" t="s">
        <v>88</v>
      </c>
      <c r="T135" s="140" t="s">
        <v>8581</v>
      </c>
      <c r="U135" s="138">
        <v>20213</v>
      </c>
      <c r="V135" s="147">
        <v>1.6269</v>
      </c>
    </row>
    <row r="136" spans="1:22">
      <c r="A136" s="137" t="s">
        <v>29875</v>
      </c>
      <c r="B136" s="140" t="s">
        <v>8786</v>
      </c>
      <c r="C136" s="136" t="s">
        <v>906</v>
      </c>
      <c r="D136" s="156" t="s">
        <v>5683</v>
      </c>
      <c r="E136" s="156" t="s">
        <v>9495</v>
      </c>
      <c r="F136" s="138">
        <v>0.12</v>
      </c>
      <c r="G136" s="138" t="s">
        <v>8409</v>
      </c>
      <c r="H136" s="138" t="s">
        <v>322</v>
      </c>
      <c r="I136" s="138" t="s">
        <v>302</v>
      </c>
      <c r="J136" s="138" t="s">
        <v>324</v>
      </c>
      <c r="K136" s="138" t="s">
        <v>325</v>
      </c>
      <c r="L136" s="138" t="s">
        <v>8154</v>
      </c>
      <c r="M136" s="138" t="s">
        <v>327</v>
      </c>
      <c r="N136" s="138" t="s">
        <v>325</v>
      </c>
      <c r="O136" s="138" t="s">
        <v>325</v>
      </c>
      <c r="P136" s="138" t="s">
        <v>325</v>
      </c>
      <c r="Q136" s="138" t="s">
        <v>325</v>
      </c>
      <c r="R136" s="138" t="s">
        <v>343</v>
      </c>
      <c r="S136" s="138" t="s">
        <v>88</v>
      </c>
      <c r="T136" s="140" t="s">
        <v>8593</v>
      </c>
      <c r="U136" s="138">
        <v>20213</v>
      </c>
      <c r="V136" s="147">
        <v>1.1999999999999999E-3</v>
      </c>
    </row>
    <row r="137" spans="1:22">
      <c r="A137" s="137" t="s">
        <v>29876</v>
      </c>
      <c r="B137" s="140" t="s">
        <v>8605</v>
      </c>
      <c r="C137" s="136" t="s">
        <v>906</v>
      </c>
      <c r="D137" s="156" t="s">
        <v>5683</v>
      </c>
      <c r="E137" s="156" t="s">
        <v>9495</v>
      </c>
      <c r="F137" s="138" t="s">
        <v>7038</v>
      </c>
      <c r="G137" s="138" t="s">
        <v>8411</v>
      </c>
      <c r="H137" s="138" t="s">
        <v>322</v>
      </c>
      <c r="I137" s="138" t="s">
        <v>302</v>
      </c>
      <c r="J137" s="138" t="s">
        <v>324</v>
      </c>
      <c r="K137" s="138" t="s">
        <v>325</v>
      </c>
      <c r="L137" s="138" t="s">
        <v>8155</v>
      </c>
      <c r="M137" s="138" t="s">
        <v>327</v>
      </c>
      <c r="N137" s="138" t="s">
        <v>325</v>
      </c>
      <c r="O137" s="138" t="s">
        <v>325</v>
      </c>
      <c r="P137" s="138" t="s">
        <v>325</v>
      </c>
      <c r="Q137" s="138" t="s">
        <v>325</v>
      </c>
      <c r="R137" s="138" t="s">
        <v>343</v>
      </c>
      <c r="S137" s="138" t="s">
        <v>88</v>
      </c>
      <c r="T137" s="140" t="s">
        <v>8590</v>
      </c>
      <c r="U137" s="138">
        <v>20213</v>
      </c>
      <c r="V137" s="147" t="e">
        <v>#N/A</v>
      </c>
    </row>
    <row r="138" spans="1:22">
      <c r="A138" s="137" t="s">
        <v>29877</v>
      </c>
      <c r="B138" s="140" t="s">
        <v>8787</v>
      </c>
      <c r="C138" s="136" t="s">
        <v>906</v>
      </c>
      <c r="D138" s="156" t="s">
        <v>5683</v>
      </c>
      <c r="E138" s="156" t="s">
        <v>9495</v>
      </c>
      <c r="F138" s="138">
        <v>0.21</v>
      </c>
      <c r="G138" s="138" t="s">
        <v>8413</v>
      </c>
      <c r="H138" s="138" t="s">
        <v>322</v>
      </c>
      <c r="I138" s="138" t="s">
        <v>302</v>
      </c>
      <c r="J138" s="138" t="s">
        <v>324</v>
      </c>
      <c r="K138" s="138" t="s">
        <v>325</v>
      </c>
      <c r="L138" s="138" t="s">
        <v>8157</v>
      </c>
      <c r="M138" s="138" t="s">
        <v>327</v>
      </c>
      <c r="N138" s="138" t="s">
        <v>325</v>
      </c>
      <c r="O138" s="138" t="s">
        <v>325</v>
      </c>
      <c r="P138" s="138" t="s">
        <v>325</v>
      </c>
      <c r="Q138" s="138" t="s">
        <v>325</v>
      </c>
      <c r="R138" s="138" t="s">
        <v>343</v>
      </c>
      <c r="S138" s="138" t="s">
        <v>88</v>
      </c>
      <c r="T138" s="140" t="s">
        <v>8588</v>
      </c>
      <c r="U138" s="138">
        <v>20213</v>
      </c>
      <c r="V138" s="147">
        <v>2.0999999999999999E-3</v>
      </c>
    </row>
    <row r="139" spans="1:22">
      <c r="A139" s="137" t="s">
        <v>29878</v>
      </c>
      <c r="B139" s="140" t="s">
        <v>9324</v>
      </c>
      <c r="C139" s="136" t="s">
        <v>906</v>
      </c>
      <c r="D139" s="156" t="s">
        <v>5683</v>
      </c>
      <c r="E139" s="156" t="s">
        <v>9495</v>
      </c>
      <c r="F139" s="138">
        <v>40.83</v>
      </c>
      <c r="G139" s="138" t="s">
        <v>8415</v>
      </c>
      <c r="H139" s="138" t="s">
        <v>322</v>
      </c>
      <c r="I139" s="138" t="s">
        <v>302</v>
      </c>
      <c r="J139" s="138" t="s">
        <v>324</v>
      </c>
      <c r="K139" s="138" t="s">
        <v>325</v>
      </c>
      <c r="L139" s="138" t="s">
        <v>8158</v>
      </c>
      <c r="M139" s="138" t="s">
        <v>327</v>
      </c>
      <c r="N139" s="138" t="s">
        <v>325</v>
      </c>
      <c r="O139" s="138" t="s">
        <v>325</v>
      </c>
      <c r="P139" s="138" t="s">
        <v>325</v>
      </c>
      <c r="Q139" s="138" t="s">
        <v>325</v>
      </c>
      <c r="R139" s="138" t="s">
        <v>343</v>
      </c>
      <c r="S139" s="138" t="s">
        <v>88</v>
      </c>
      <c r="T139" s="140" t="s">
        <v>8585</v>
      </c>
      <c r="U139" s="138">
        <v>20213</v>
      </c>
      <c r="V139" s="147">
        <v>0.4083</v>
      </c>
    </row>
    <row r="140" spans="1:22">
      <c r="A140" s="137" t="s">
        <v>29879</v>
      </c>
      <c r="B140" s="140" t="s">
        <v>8788</v>
      </c>
      <c r="C140" s="136" t="s">
        <v>906</v>
      </c>
      <c r="D140" s="156" t="s">
        <v>5683</v>
      </c>
      <c r="E140" s="156" t="s">
        <v>9495</v>
      </c>
      <c r="F140" s="138">
        <v>0.91</v>
      </c>
      <c r="G140" s="138" t="s">
        <v>8417</v>
      </c>
      <c r="H140" s="138" t="s">
        <v>322</v>
      </c>
      <c r="I140" s="138" t="s">
        <v>302</v>
      </c>
      <c r="J140" s="138" t="s">
        <v>324</v>
      </c>
      <c r="K140" s="138" t="s">
        <v>325</v>
      </c>
      <c r="L140" s="138" t="s">
        <v>8160</v>
      </c>
      <c r="M140" s="138" t="s">
        <v>327</v>
      </c>
      <c r="N140" s="138" t="s">
        <v>325</v>
      </c>
      <c r="O140" s="138" t="s">
        <v>325</v>
      </c>
      <c r="P140" s="138" t="s">
        <v>325</v>
      </c>
      <c r="Q140" s="138" t="s">
        <v>325</v>
      </c>
      <c r="R140" s="138" t="s">
        <v>343</v>
      </c>
      <c r="S140" s="138" t="s">
        <v>88</v>
      </c>
      <c r="T140" s="140" t="s">
        <v>8583</v>
      </c>
      <c r="U140" s="138">
        <v>20213</v>
      </c>
      <c r="V140" s="147">
        <v>9.1000000000000004E-3</v>
      </c>
    </row>
    <row r="141" spans="1:22">
      <c r="A141" s="137" t="s">
        <v>29880</v>
      </c>
      <c r="B141" s="140" t="s">
        <v>8606</v>
      </c>
      <c r="C141" s="136" t="s">
        <v>906</v>
      </c>
      <c r="D141" s="156" t="s">
        <v>5683</v>
      </c>
      <c r="E141" s="156" t="s">
        <v>9495</v>
      </c>
      <c r="F141" s="138">
        <v>19.010000000000002</v>
      </c>
      <c r="G141" s="138" t="s">
        <v>8419</v>
      </c>
      <c r="H141" s="138" t="s">
        <v>322</v>
      </c>
      <c r="I141" s="138" t="s">
        <v>302</v>
      </c>
      <c r="J141" s="138" t="s">
        <v>324</v>
      </c>
      <c r="K141" s="138" t="s">
        <v>325</v>
      </c>
      <c r="L141" s="138" t="s">
        <v>8161</v>
      </c>
      <c r="M141" s="138" t="s">
        <v>327</v>
      </c>
      <c r="N141" s="138" t="s">
        <v>325</v>
      </c>
      <c r="O141" s="138" t="s">
        <v>325</v>
      </c>
      <c r="P141" s="138" t="s">
        <v>325</v>
      </c>
      <c r="Q141" s="138" t="s">
        <v>325</v>
      </c>
      <c r="R141" s="138" t="s">
        <v>343</v>
      </c>
      <c r="S141" s="138" t="s">
        <v>88</v>
      </c>
      <c r="T141" s="140" t="s">
        <v>8580</v>
      </c>
      <c r="U141" s="138">
        <v>20213</v>
      </c>
      <c r="V141" s="147">
        <v>0.19010000000000002</v>
      </c>
    </row>
    <row r="142" spans="1:22">
      <c r="A142" s="137" t="s">
        <v>29881</v>
      </c>
      <c r="B142" s="140" t="s">
        <v>8149</v>
      </c>
      <c r="C142" s="136" t="s">
        <v>907</v>
      </c>
      <c r="D142" s="156" t="s">
        <v>5683</v>
      </c>
      <c r="E142" s="156" t="s">
        <v>9495</v>
      </c>
      <c r="F142" s="138">
        <v>363.00959999999998</v>
      </c>
      <c r="G142" s="138" t="s">
        <v>8180</v>
      </c>
      <c r="H142" s="138" t="s">
        <v>322</v>
      </c>
      <c r="I142" s="138" t="s">
        <v>303</v>
      </c>
      <c r="J142" s="138" t="s">
        <v>324</v>
      </c>
      <c r="K142" s="138" t="s">
        <v>325</v>
      </c>
      <c r="L142" s="138" t="s">
        <v>8150</v>
      </c>
      <c r="M142" s="138" t="s">
        <v>327</v>
      </c>
      <c r="N142" s="138" t="s">
        <v>325</v>
      </c>
      <c r="O142" s="138" t="s">
        <v>325</v>
      </c>
      <c r="P142" s="138" t="s">
        <v>328</v>
      </c>
      <c r="Q142" s="138" t="s">
        <v>347</v>
      </c>
      <c r="R142" s="138" t="s">
        <v>329</v>
      </c>
      <c r="S142" s="138" t="s">
        <v>88</v>
      </c>
      <c r="T142" s="140" t="s">
        <v>8599</v>
      </c>
      <c r="U142" s="138">
        <v>20213</v>
      </c>
      <c r="V142" s="147">
        <v>363.00959999999998</v>
      </c>
    </row>
    <row r="143" spans="1:22">
      <c r="A143" s="137" t="s">
        <v>29882</v>
      </c>
      <c r="B143" s="140" t="s">
        <v>9320</v>
      </c>
      <c r="C143" s="136" t="s">
        <v>907</v>
      </c>
      <c r="D143" s="156" t="s">
        <v>5683</v>
      </c>
      <c r="E143" s="156" t="s">
        <v>9495</v>
      </c>
      <c r="F143" s="138">
        <v>18.3187</v>
      </c>
      <c r="G143" s="138" t="s">
        <v>8181</v>
      </c>
      <c r="H143" s="138" t="s">
        <v>322</v>
      </c>
      <c r="I143" s="138" t="s">
        <v>303</v>
      </c>
      <c r="J143" s="138" t="s">
        <v>324</v>
      </c>
      <c r="K143" s="138" t="s">
        <v>325</v>
      </c>
      <c r="L143" s="138" t="s">
        <v>8151</v>
      </c>
      <c r="M143" s="138" t="s">
        <v>327</v>
      </c>
      <c r="N143" s="138" t="s">
        <v>325</v>
      </c>
      <c r="O143" s="138" t="s">
        <v>325</v>
      </c>
      <c r="P143" s="138" t="s">
        <v>328</v>
      </c>
      <c r="Q143" s="138" t="s">
        <v>347</v>
      </c>
      <c r="R143" s="138" t="s">
        <v>329</v>
      </c>
      <c r="S143" s="138" t="s">
        <v>88</v>
      </c>
      <c r="T143" s="140" t="s">
        <v>8598</v>
      </c>
      <c r="U143" s="138">
        <v>20213</v>
      </c>
      <c r="V143" s="147">
        <v>18.3187</v>
      </c>
    </row>
    <row r="144" spans="1:22">
      <c r="A144" s="137" t="s">
        <v>29883</v>
      </c>
      <c r="B144" s="140" t="s">
        <v>8144</v>
      </c>
      <c r="C144" s="136" t="s">
        <v>907</v>
      </c>
      <c r="D144" s="156" t="s">
        <v>5683</v>
      </c>
      <c r="E144" s="156" t="s">
        <v>9495</v>
      </c>
      <c r="F144" s="138">
        <v>6.4592000000000001</v>
      </c>
      <c r="G144" s="138" t="s">
        <v>8182</v>
      </c>
      <c r="H144" s="138" t="s">
        <v>322</v>
      </c>
      <c r="I144" s="138" t="s">
        <v>303</v>
      </c>
      <c r="J144" s="138" t="s">
        <v>324</v>
      </c>
      <c r="K144" s="138" t="s">
        <v>325</v>
      </c>
      <c r="L144" s="138" t="s">
        <v>8150</v>
      </c>
      <c r="M144" s="138" t="s">
        <v>327</v>
      </c>
      <c r="N144" s="138" t="s">
        <v>325</v>
      </c>
      <c r="O144" s="138" t="s">
        <v>325</v>
      </c>
      <c r="P144" s="138" t="s">
        <v>428</v>
      </c>
      <c r="Q144" s="138" t="s">
        <v>347</v>
      </c>
      <c r="R144" s="138" t="s">
        <v>329</v>
      </c>
      <c r="S144" s="138" t="s">
        <v>88</v>
      </c>
      <c r="T144" s="140" t="s">
        <v>8597</v>
      </c>
      <c r="U144" s="138">
        <v>20213</v>
      </c>
      <c r="V144" s="147">
        <v>6.4592000000000001</v>
      </c>
    </row>
    <row r="145" spans="1:22">
      <c r="A145" s="137" t="s">
        <v>29884</v>
      </c>
      <c r="B145" s="140" t="s">
        <v>8145</v>
      </c>
      <c r="C145" s="136" t="s">
        <v>907</v>
      </c>
      <c r="D145" s="156" t="s">
        <v>5683</v>
      </c>
      <c r="E145" s="156" t="s">
        <v>9495</v>
      </c>
      <c r="F145" s="138">
        <v>41.198599999999999</v>
      </c>
      <c r="G145" s="138" t="s">
        <v>8682</v>
      </c>
      <c r="H145" s="138" t="s">
        <v>322</v>
      </c>
      <c r="I145" s="138" t="s">
        <v>303</v>
      </c>
      <c r="J145" s="138" t="s">
        <v>324</v>
      </c>
      <c r="K145" s="138" t="s">
        <v>325</v>
      </c>
      <c r="L145" s="138" t="s">
        <v>8150</v>
      </c>
      <c r="M145" s="138" t="s">
        <v>327</v>
      </c>
      <c r="N145" s="138" t="s">
        <v>325</v>
      </c>
      <c r="O145" s="138" t="s">
        <v>325</v>
      </c>
      <c r="P145" s="138" t="s">
        <v>8681</v>
      </c>
      <c r="Q145" s="138" t="s">
        <v>347</v>
      </c>
      <c r="R145" s="138" t="s">
        <v>329</v>
      </c>
      <c r="S145" s="138" t="s">
        <v>88</v>
      </c>
      <c r="T145" s="140" t="s">
        <v>8596</v>
      </c>
      <c r="U145" s="138">
        <v>20213</v>
      </c>
      <c r="V145" s="147">
        <v>41.198599999999999</v>
      </c>
    </row>
    <row r="146" spans="1:22">
      <c r="A146" s="137" t="s">
        <v>29885</v>
      </c>
      <c r="B146" s="140" t="s">
        <v>9321</v>
      </c>
      <c r="C146" s="136" t="s">
        <v>907</v>
      </c>
      <c r="D146" s="156" t="s">
        <v>5683</v>
      </c>
      <c r="E146" s="156" t="s">
        <v>9495</v>
      </c>
      <c r="F146" s="138">
        <v>2.1455000000000002</v>
      </c>
      <c r="G146" s="138" t="s">
        <v>8183</v>
      </c>
      <c r="H146" s="138" t="s">
        <v>322</v>
      </c>
      <c r="I146" s="138" t="s">
        <v>303</v>
      </c>
      <c r="J146" s="138" t="s">
        <v>324</v>
      </c>
      <c r="K146" s="138" t="s">
        <v>325</v>
      </c>
      <c r="L146" s="138" t="s">
        <v>8152</v>
      </c>
      <c r="M146" s="138" t="s">
        <v>327</v>
      </c>
      <c r="N146" s="138" t="s">
        <v>325</v>
      </c>
      <c r="O146" s="138" t="s">
        <v>325</v>
      </c>
      <c r="P146" s="138" t="s">
        <v>328</v>
      </c>
      <c r="Q146" s="138" t="s">
        <v>347</v>
      </c>
      <c r="R146" s="138" t="s">
        <v>329</v>
      </c>
      <c r="S146" s="138" t="s">
        <v>88</v>
      </c>
      <c r="T146" s="140" t="s">
        <v>8595</v>
      </c>
      <c r="U146" s="138">
        <v>20213</v>
      </c>
      <c r="V146" s="147">
        <v>2.1455000000000002</v>
      </c>
    </row>
    <row r="147" spans="1:22">
      <c r="A147" s="137" t="s">
        <v>29886</v>
      </c>
      <c r="B147" s="140" t="s">
        <v>8146</v>
      </c>
      <c r="C147" s="136" t="s">
        <v>907</v>
      </c>
      <c r="D147" s="156" t="s">
        <v>5683</v>
      </c>
      <c r="E147" s="156" t="s">
        <v>9495</v>
      </c>
      <c r="F147" s="138" t="s">
        <v>7038</v>
      </c>
      <c r="G147" s="138" t="s">
        <v>8184</v>
      </c>
      <c r="H147" s="138" t="s">
        <v>322</v>
      </c>
      <c r="I147" s="138" t="s">
        <v>303</v>
      </c>
      <c r="J147" s="138" t="s">
        <v>324</v>
      </c>
      <c r="K147" s="138" t="s">
        <v>325</v>
      </c>
      <c r="L147" s="138" t="s">
        <v>8153</v>
      </c>
      <c r="M147" s="138" t="s">
        <v>327</v>
      </c>
      <c r="N147" s="138" t="s">
        <v>325</v>
      </c>
      <c r="O147" s="138" t="s">
        <v>325</v>
      </c>
      <c r="P147" s="138" t="s">
        <v>328</v>
      </c>
      <c r="Q147" s="138" t="s">
        <v>347</v>
      </c>
      <c r="R147" s="138" t="s">
        <v>329</v>
      </c>
      <c r="S147" s="138" t="s">
        <v>88</v>
      </c>
      <c r="T147" s="140" t="s">
        <v>8594</v>
      </c>
      <c r="U147" s="138">
        <v>20213</v>
      </c>
      <c r="V147" s="147" t="e">
        <v>#N/A</v>
      </c>
    </row>
    <row r="148" spans="1:22">
      <c r="A148" s="137" t="s">
        <v>29887</v>
      </c>
      <c r="B148" s="140" t="s">
        <v>8600</v>
      </c>
      <c r="C148" s="136" t="s">
        <v>907</v>
      </c>
      <c r="D148" s="156" t="s">
        <v>5683</v>
      </c>
      <c r="E148" s="156" t="s">
        <v>9495</v>
      </c>
      <c r="F148" s="138" t="s">
        <v>7038</v>
      </c>
      <c r="G148" s="138" t="s">
        <v>8186</v>
      </c>
      <c r="H148" s="138" t="s">
        <v>322</v>
      </c>
      <c r="I148" s="138" t="s">
        <v>303</v>
      </c>
      <c r="J148" s="138" t="s">
        <v>324</v>
      </c>
      <c r="K148" s="138" t="s">
        <v>325</v>
      </c>
      <c r="L148" s="138" t="s">
        <v>8153</v>
      </c>
      <c r="M148" s="138" t="s">
        <v>327</v>
      </c>
      <c r="N148" s="138" t="s">
        <v>325</v>
      </c>
      <c r="O148" s="138" t="s">
        <v>325</v>
      </c>
      <c r="P148" s="138" t="s">
        <v>428</v>
      </c>
      <c r="Q148" s="138" t="s">
        <v>347</v>
      </c>
      <c r="R148" s="138" t="s">
        <v>329</v>
      </c>
      <c r="S148" s="138" t="s">
        <v>88</v>
      </c>
      <c r="T148" s="140" t="s">
        <v>8592</v>
      </c>
      <c r="U148" s="138">
        <v>20213</v>
      </c>
      <c r="V148" s="147" t="e">
        <v>#N/A</v>
      </c>
    </row>
    <row r="149" spans="1:22">
      <c r="A149" s="137" t="s">
        <v>29888</v>
      </c>
      <c r="B149" s="140" t="s">
        <v>8601</v>
      </c>
      <c r="C149" s="136" t="s">
        <v>907</v>
      </c>
      <c r="D149" s="156" t="s">
        <v>5683</v>
      </c>
      <c r="E149" s="156" t="s">
        <v>9495</v>
      </c>
      <c r="F149" s="138" t="s">
        <v>7038</v>
      </c>
      <c r="G149" s="138" t="s">
        <v>8700</v>
      </c>
      <c r="H149" s="138" t="s">
        <v>322</v>
      </c>
      <c r="I149" s="138" t="s">
        <v>303</v>
      </c>
      <c r="J149" s="138" t="s">
        <v>324</v>
      </c>
      <c r="K149" s="138" t="s">
        <v>325</v>
      </c>
      <c r="L149" s="138" t="s">
        <v>8153</v>
      </c>
      <c r="M149" s="138" t="s">
        <v>327</v>
      </c>
      <c r="N149" s="138" t="s">
        <v>325</v>
      </c>
      <c r="O149" s="138" t="s">
        <v>325</v>
      </c>
      <c r="P149" s="138" t="s">
        <v>8681</v>
      </c>
      <c r="Q149" s="138" t="s">
        <v>347</v>
      </c>
      <c r="R149" s="138" t="s">
        <v>329</v>
      </c>
      <c r="S149" s="138" t="s">
        <v>88</v>
      </c>
      <c r="T149" s="140" t="s">
        <v>8591</v>
      </c>
      <c r="U149" s="138">
        <v>20213</v>
      </c>
      <c r="V149" s="147" t="e">
        <v>#N/A</v>
      </c>
    </row>
    <row r="150" spans="1:22">
      <c r="A150" s="137" t="s">
        <v>29889</v>
      </c>
      <c r="B150" s="140" t="s">
        <v>8147</v>
      </c>
      <c r="C150" s="136" t="s">
        <v>907</v>
      </c>
      <c r="D150" s="156" t="s">
        <v>5683</v>
      </c>
      <c r="E150" s="156" t="s">
        <v>9495</v>
      </c>
      <c r="F150" s="138">
        <v>0.70330000000000004</v>
      </c>
      <c r="G150" s="138" t="s">
        <v>8188</v>
      </c>
      <c r="H150" s="138" t="s">
        <v>322</v>
      </c>
      <c r="I150" s="138" t="s">
        <v>303</v>
      </c>
      <c r="J150" s="138" t="s">
        <v>324</v>
      </c>
      <c r="K150" s="138" t="s">
        <v>325</v>
      </c>
      <c r="L150" s="138" t="s">
        <v>8156</v>
      </c>
      <c r="M150" s="138" t="s">
        <v>327</v>
      </c>
      <c r="N150" s="138" t="s">
        <v>325</v>
      </c>
      <c r="O150" s="138" t="s">
        <v>325</v>
      </c>
      <c r="P150" s="138" t="s">
        <v>328</v>
      </c>
      <c r="Q150" s="138" t="s">
        <v>347</v>
      </c>
      <c r="R150" s="138" t="s">
        <v>329</v>
      </c>
      <c r="S150" s="138" t="s">
        <v>88</v>
      </c>
      <c r="T150" s="140" t="s">
        <v>8589</v>
      </c>
      <c r="U150" s="138">
        <v>20213</v>
      </c>
      <c r="V150" s="147">
        <v>0.70330000000000004</v>
      </c>
    </row>
    <row r="151" spans="1:22">
      <c r="A151" s="137" t="s">
        <v>29890</v>
      </c>
      <c r="B151" s="140" t="s">
        <v>9322</v>
      </c>
      <c r="C151" s="136" t="s">
        <v>907</v>
      </c>
      <c r="D151" s="156" t="s">
        <v>5683</v>
      </c>
      <c r="E151" s="156" t="s">
        <v>9495</v>
      </c>
      <c r="F151" s="138">
        <v>0.19139999999999999</v>
      </c>
      <c r="G151" s="138" t="s">
        <v>8190</v>
      </c>
      <c r="H151" s="138" t="s">
        <v>322</v>
      </c>
      <c r="I151" s="138" t="s">
        <v>303</v>
      </c>
      <c r="J151" s="138" t="s">
        <v>324</v>
      </c>
      <c r="K151" s="138" t="s">
        <v>325</v>
      </c>
      <c r="L151" s="138" t="s">
        <v>8156</v>
      </c>
      <c r="M151" s="138" t="s">
        <v>327</v>
      </c>
      <c r="N151" s="138" t="s">
        <v>325</v>
      </c>
      <c r="O151" s="138" t="s">
        <v>325</v>
      </c>
      <c r="P151" s="138" t="s">
        <v>428</v>
      </c>
      <c r="Q151" s="138" t="s">
        <v>347</v>
      </c>
      <c r="R151" s="138" t="s">
        <v>329</v>
      </c>
      <c r="S151" s="138" t="s">
        <v>88</v>
      </c>
      <c r="T151" s="140" t="s">
        <v>8587</v>
      </c>
      <c r="U151" s="138">
        <v>20213</v>
      </c>
      <c r="V151" s="147">
        <v>0.19139999999999999</v>
      </c>
    </row>
    <row r="152" spans="1:22">
      <c r="A152" s="137" t="s">
        <v>29891</v>
      </c>
      <c r="B152" s="140" t="s">
        <v>9323</v>
      </c>
      <c r="C152" s="136" t="s">
        <v>907</v>
      </c>
      <c r="D152" s="156" t="s">
        <v>5683</v>
      </c>
      <c r="E152" s="156" t="s">
        <v>9495</v>
      </c>
      <c r="F152" s="138">
        <v>0.46929999999999999</v>
      </c>
      <c r="G152" s="138" t="s">
        <v>8718</v>
      </c>
      <c r="H152" s="138" t="s">
        <v>322</v>
      </c>
      <c r="I152" s="138" t="s">
        <v>303</v>
      </c>
      <c r="J152" s="138" t="s">
        <v>324</v>
      </c>
      <c r="K152" s="138" t="s">
        <v>325</v>
      </c>
      <c r="L152" s="138" t="s">
        <v>8156</v>
      </c>
      <c r="M152" s="138" t="s">
        <v>327</v>
      </c>
      <c r="N152" s="138" t="s">
        <v>325</v>
      </c>
      <c r="O152" s="138" t="s">
        <v>325</v>
      </c>
      <c r="P152" s="138" t="s">
        <v>8681</v>
      </c>
      <c r="Q152" s="138" t="s">
        <v>347</v>
      </c>
      <c r="R152" s="138" t="s">
        <v>329</v>
      </c>
      <c r="S152" s="138" t="s">
        <v>88</v>
      </c>
      <c r="T152" s="140" t="s">
        <v>8586</v>
      </c>
      <c r="U152" s="138">
        <v>20213</v>
      </c>
      <c r="V152" s="147">
        <v>0.46929999999999999</v>
      </c>
    </row>
    <row r="153" spans="1:22">
      <c r="A153" s="137" t="s">
        <v>29892</v>
      </c>
      <c r="B153" s="140" t="s">
        <v>8148</v>
      </c>
      <c r="C153" s="136" t="s">
        <v>907</v>
      </c>
      <c r="D153" s="156" t="s">
        <v>5683</v>
      </c>
      <c r="E153" s="156" t="s">
        <v>9495</v>
      </c>
      <c r="F153" s="138" t="s">
        <v>7038</v>
      </c>
      <c r="G153" s="138" t="s">
        <v>8192</v>
      </c>
      <c r="H153" s="138" t="s">
        <v>322</v>
      </c>
      <c r="I153" s="138" t="s">
        <v>303</v>
      </c>
      <c r="J153" s="138" t="s">
        <v>324</v>
      </c>
      <c r="K153" s="138" t="s">
        <v>325</v>
      </c>
      <c r="L153" s="138" t="s">
        <v>8159</v>
      </c>
      <c r="M153" s="138" t="s">
        <v>327</v>
      </c>
      <c r="N153" s="138" t="s">
        <v>325</v>
      </c>
      <c r="O153" s="138" t="s">
        <v>325</v>
      </c>
      <c r="P153" s="138" t="s">
        <v>328</v>
      </c>
      <c r="Q153" s="138" t="s">
        <v>347</v>
      </c>
      <c r="R153" s="138" t="s">
        <v>329</v>
      </c>
      <c r="S153" s="138" t="s">
        <v>88</v>
      </c>
      <c r="T153" s="140" t="s">
        <v>8584</v>
      </c>
      <c r="U153" s="138">
        <v>20213</v>
      </c>
      <c r="V153" s="147" t="e">
        <v>#N/A</v>
      </c>
    </row>
    <row r="154" spans="1:22">
      <c r="A154" s="137" t="s">
        <v>29893</v>
      </c>
      <c r="B154" s="140" t="s">
        <v>8602</v>
      </c>
      <c r="C154" s="136" t="s">
        <v>907</v>
      </c>
      <c r="D154" s="156" t="s">
        <v>5683</v>
      </c>
      <c r="E154" s="156" t="s">
        <v>9495</v>
      </c>
      <c r="F154" s="138" t="s">
        <v>7038</v>
      </c>
      <c r="G154" s="138" t="s">
        <v>8194</v>
      </c>
      <c r="H154" s="138" t="s">
        <v>322</v>
      </c>
      <c r="I154" s="138" t="s">
        <v>303</v>
      </c>
      <c r="J154" s="138" t="s">
        <v>324</v>
      </c>
      <c r="K154" s="138" t="s">
        <v>325</v>
      </c>
      <c r="L154" s="138" t="s">
        <v>8159</v>
      </c>
      <c r="M154" s="138" t="s">
        <v>327</v>
      </c>
      <c r="N154" s="138" t="s">
        <v>325</v>
      </c>
      <c r="O154" s="138" t="s">
        <v>325</v>
      </c>
      <c r="P154" s="138" t="s">
        <v>428</v>
      </c>
      <c r="Q154" s="138" t="s">
        <v>347</v>
      </c>
      <c r="R154" s="138" t="s">
        <v>329</v>
      </c>
      <c r="S154" s="138" t="s">
        <v>88</v>
      </c>
      <c r="T154" s="140" t="s">
        <v>8582</v>
      </c>
      <c r="U154" s="138">
        <v>20213</v>
      </c>
      <c r="V154" s="147" t="e">
        <v>#N/A</v>
      </c>
    </row>
    <row r="155" spans="1:22">
      <c r="A155" s="137" t="s">
        <v>29894</v>
      </c>
      <c r="B155" s="140" t="s">
        <v>8603</v>
      </c>
      <c r="C155" s="136" t="s">
        <v>907</v>
      </c>
      <c r="D155" s="156" t="s">
        <v>5683</v>
      </c>
      <c r="E155" s="156" t="s">
        <v>9495</v>
      </c>
      <c r="F155" s="138" t="s">
        <v>7038</v>
      </c>
      <c r="G155" s="138" t="s">
        <v>8736</v>
      </c>
      <c r="H155" s="138" t="s">
        <v>322</v>
      </c>
      <c r="I155" s="138" t="s">
        <v>303</v>
      </c>
      <c r="J155" s="138" t="s">
        <v>324</v>
      </c>
      <c r="K155" s="138" t="s">
        <v>325</v>
      </c>
      <c r="L155" s="138" t="s">
        <v>8159</v>
      </c>
      <c r="M155" s="138" t="s">
        <v>327</v>
      </c>
      <c r="N155" s="138" t="s">
        <v>325</v>
      </c>
      <c r="O155" s="138" t="s">
        <v>325</v>
      </c>
      <c r="P155" s="138" t="s">
        <v>8681</v>
      </c>
      <c r="Q155" s="138" t="s">
        <v>347</v>
      </c>
      <c r="R155" s="138" t="s">
        <v>329</v>
      </c>
      <c r="S155" s="138" t="s">
        <v>88</v>
      </c>
      <c r="T155" s="140" t="s">
        <v>8581</v>
      </c>
      <c r="U155" s="138">
        <v>20213</v>
      </c>
      <c r="V155" s="147" t="e">
        <v>#N/A</v>
      </c>
    </row>
    <row r="156" spans="1:22">
      <c r="A156" s="137" t="s">
        <v>29895</v>
      </c>
      <c r="B156" s="140" t="s">
        <v>8786</v>
      </c>
      <c r="C156" s="136" t="s">
        <v>907</v>
      </c>
      <c r="D156" s="156" t="s">
        <v>5683</v>
      </c>
      <c r="E156" s="156" t="s">
        <v>9495</v>
      </c>
      <c r="F156" s="138" t="s">
        <v>7038</v>
      </c>
      <c r="G156" s="138" t="s">
        <v>8185</v>
      </c>
      <c r="H156" s="138" t="s">
        <v>322</v>
      </c>
      <c r="I156" s="138" t="s">
        <v>303</v>
      </c>
      <c r="J156" s="138" t="s">
        <v>324</v>
      </c>
      <c r="K156" s="138" t="s">
        <v>325</v>
      </c>
      <c r="L156" s="138" t="s">
        <v>8154</v>
      </c>
      <c r="M156" s="138" t="s">
        <v>327</v>
      </c>
      <c r="N156" s="138" t="s">
        <v>325</v>
      </c>
      <c r="O156" s="138" t="s">
        <v>325</v>
      </c>
      <c r="P156" s="138" t="s">
        <v>325</v>
      </c>
      <c r="Q156" s="138" t="s">
        <v>325</v>
      </c>
      <c r="R156" s="138" t="s">
        <v>343</v>
      </c>
      <c r="S156" s="138" t="s">
        <v>88</v>
      </c>
      <c r="T156" s="140" t="s">
        <v>8593</v>
      </c>
      <c r="U156" s="138">
        <v>20213</v>
      </c>
      <c r="V156" s="147" t="e">
        <v>#N/A</v>
      </c>
    </row>
    <row r="157" spans="1:22">
      <c r="A157" s="137" t="s">
        <v>29896</v>
      </c>
      <c r="B157" s="140" t="s">
        <v>8605</v>
      </c>
      <c r="C157" s="136" t="s">
        <v>907</v>
      </c>
      <c r="D157" s="156" t="s">
        <v>5683</v>
      </c>
      <c r="E157" s="156" t="s">
        <v>9495</v>
      </c>
      <c r="F157" s="138" t="s">
        <v>7038</v>
      </c>
      <c r="G157" s="138" t="s">
        <v>8187</v>
      </c>
      <c r="H157" s="138" t="s">
        <v>322</v>
      </c>
      <c r="I157" s="138" t="s">
        <v>303</v>
      </c>
      <c r="J157" s="138" t="s">
        <v>324</v>
      </c>
      <c r="K157" s="138" t="s">
        <v>325</v>
      </c>
      <c r="L157" s="138" t="s">
        <v>8155</v>
      </c>
      <c r="M157" s="138" t="s">
        <v>327</v>
      </c>
      <c r="N157" s="138" t="s">
        <v>325</v>
      </c>
      <c r="O157" s="138" t="s">
        <v>325</v>
      </c>
      <c r="P157" s="138" t="s">
        <v>325</v>
      </c>
      <c r="Q157" s="138" t="s">
        <v>325</v>
      </c>
      <c r="R157" s="138" t="s">
        <v>343</v>
      </c>
      <c r="S157" s="138" t="s">
        <v>88</v>
      </c>
      <c r="T157" s="140" t="s">
        <v>8590</v>
      </c>
      <c r="U157" s="138">
        <v>20213</v>
      </c>
      <c r="V157" s="147" t="e">
        <v>#N/A</v>
      </c>
    </row>
    <row r="158" spans="1:22">
      <c r="A158" s="137" t="s">
        <v>29897</v>
      </c>
      <c r="B158" s="140" t="s">
        <v>8787</v>
      </c>
      <c r="C158" s="136" t="s">
        <v>907</v>
      </c>
      <c r="D158" s="156" t="s">
        <v>5683</v>
      </c>
      <c r="E158" s="156" t="s">
        <v>9495</v>
      </c>
      <c r="F158" s="138">
        <v>0.19</v>
      </c>
      <c r="G158" s="138" t="s">
        <v>8189</v>
      </c>
      <c r="H158" s="138" t="s">
        <v>322</v>
      </c>
      <c r="I158" s="138" t="s">
        <v>303</v>
      </c>
      <c r="J158" s="138" t="s">
        <v>324</v>
      </c>
      <c r="K158" s="138" t="s">
        <v>325</v>
      </c>
      <c r="L158" s="138" t="s">
        <v>8157</v>
      </c>
      <c r="M158" s="138" t="s">
        <v>327</v>
      </c>
      <c r="N158" s="138" t="s">
        <v>325</v>
      </c>
      <c r="O158" s="138" t="s">
        <v>325</v>
      </c>
      <c r="P158" s="138" t="s">
        <v>325</v>
      </c>
      <c r="Q158" s="138" t="s">
        <v>325</v>
      </c>
      <c r="R158" s="138" t="s">
        <v>343</v>
      </c>
      <c r="S158" s="138" t="s">
        <v>88</v>
      </c>
      <c r="T158" s="140" t="s">
        <v>8588</v>
      </c>
      <c r="U158" s="138">
        <v>20213</v>
      </c>
      <c r="V158" s="147">
        <v>1.9E-3</v>
      </c>
    </row>
    <row r="159" spans="1:22">
      <c r="A159" s="137" t="s">
        <v>29898</v>
      </c>
      <c r="B159" s="140" t="s">
        <v>9324</v>
      </c>
      <c r="C159" s="136" t="s">
        <v>907</v>
      </c>
      <c r="D159" s="156" t="s">
        <v>5683</v>
      </c>
      <c r="E159" s="156" t="s">
        <v>9495</v>
      </c>
      <c r="F159" s="138" t="s">
        <v>7038</v>
      </c>
      <c r="G159" s="138" t="s">
        <v>8191</v>
      </c>
      <c r="H159" s="138" t="s">
        <v>322</v>
      </c>
      <c r="I159" s="138" t="s">
        <v>303</v>
      </c>
      <c r="J159" s="138" t="s">
        <v>324</v>
      </c>
      <c r="K159" s="138" t="s">
        <v>325</v>
      </c>
      <c r="L159" s="138" t="s">
        <v>8158</v>
      </c>
      <c r="M159" s="138" t="s">
        <v>327</v>
      </c>
      <c r="N159" s="138" t="s">
        <v>325</v>
      </c>
      <c r="O159" s="138" t="s">
        <v>325</v>
      </c>
      <c r="P159" s="138" t="s">
        <v>325</v>
      </c>
      <c r="Q159" s="138" t="s">
        <v>325</v>
      </c>
      <c r="R159" s="138" t="s">
        <v>343</v>
      </c>
      <c r="S159" s="138" t="s">
        <v>88</v>
      </c>
      <c r="T159" s="140" t="s">
        <v>8585</v>
      </c>
      <c r="U159" s="138">
        <v>20213</v>
      </c>
      <c r="V159" s="147" t="e">
        <v>#N/A</v>
      </c>
    </row>
    <row r="160" spans="1:22">
      <c r="A160" s="137" t="s">
        <v>29899</v>
      </c>
      <c r="B160" s="140" t="s">
        <v>8788</v>
      </c>
      <c r="C160" s="136" t="s">
        <v>907</v>
      </c>
      <c r="D160" s="156" t="s">
        <v>5683</v>
      </c>
      <c r="E160" s="156" t="s">
        <v>9495</v>
      </c>
      <c r="F160" s="138" t="s">
        <v>7038</v>
      </c>
      <c r="G160" s="138" t="s">
        <v>8193</v>
      </c>
      <c r="H160" s="138" t="s">
        <v>322</v>
      </c>
      <c r="I160" s="138" t="s">
        <v>303</v>
      </c>
      <c r="J160" s="138" t="s">
        <v>324</v>
      </c>
      <c r="K160" s="138" t="s">
        <v>325</v>
      </c>
      <c r="L160" s="138" t="s">
        <v>8160</v>
      </c>
      <c r="M160" s="138" t="s">
        <v>327</v>
      </c>
      <c r="N160" s="138" t="s">
        <v>325</v>
      </c>
      <c r="O160" s="138" t="s">
        <v>325</v>
      </c>
      <c r="P160" s="138" t="s">
        <v>325</v>
      </c>
      <c r="Q160" s="138" t="s">
        <v>325</v>
      </c>
      <c r="R160" s="138" t="s">
        <v>343</v>
      </c>
      <c r="S160" s="138" t="s">
        <v>88</v>
      </c>
      <c r="T160" s="140" t="s">
        <v>8583</v>
      </c>
      <c r="U160" s="138">
        <v>20213</v>
      </c>
      <c r="V160" s="147" t="e">
        <v>#N/A</v>
      </c>
    </row>
    <row r="161" spans="1:22">
      <c r="A161" s="137" t="s">
        <v>29900</v>
      </c>
      <c r="B161" s="140" t="s">
        <v>8606</v>
      </c>
      <c r="C161" s="136" t="s">
        <v>907</v>
      </c>
      <c r="D161" s="156" t="s">
        <v>5683</v>
      </c>
      <c r="E161" s="156" t="s">
        <v>9495</v>
      </c>
      <c r="F161" s="138" t="s">
        <v>7038</v>
      </c>
      <c r="G161" s="138" t="s">
        <v>8195</v>
      </c>
      <c r="H161" s="138" t="s">
        <v>322</v>
      </c>
      <c r="I161" s="138" t="s">
        <v>303</v>
      </c>
      <c r="J161" s="138" t="s">
        <v>324</v>
      </c>
      <c r="K161" s="138" t="s">
        <v>325</v>
      </c>
      <c r="L161" s="138" t="s">
        <v>8161</v>
      </c>
      <c r="M161" s="138" t="s">
        <v>327</v>
      </c>
      <c r="N161" s="138" t="s">
        <v>325</v>
      </c>
      <c r="O161" s="138" t="s">
        <v>325</v>
      </c>
      <c r="P161" s="138" t="s">
        <v>325</v>
      </c>
      <c r="Q161" s="138" t="s">
        <v>325</v>
      </c>
      <c r="R161" s="138" t="s">
        <v>343</v>
      </c>
      <c r="S161" s="138" t="s">
        <v>88</v>
      </c>
      <c r="T161" s="140" t="s">
        <v>8580</v>
      </c>
      <c r="U161" s="138">
        <v>20213</v>
      </c>
      <c r="V161" s="147" t="e">
        <v>#N/A</v>
      </c>
    </row>
    <row r="162" spans="1:22">
      <c r="A162" s="137" t="s">
        <v>29901</v>
      </c>
      <c r="B162" s="140" t="s">
        <v>8786</v>
      </c>
      <c r="C162" s="136" t="s">
        <v>8604</v>
      </c>
      <c r="D162" s="156" t="s">
        <v>5683</v>
      </c>
      <c r="E162" s="156" t="s">
        <v>9495</v>
      </c>
      <c r="F162" s="138" t="s">
        <v>7038</v>
      </c>
      <c r="G162" s="138" t="s">
        <v>9276</v>
      </c>
      <c r="H162" s="138" t="s">
        <v>322</v>
      </c>
      <c r="I162" s="138" t="s">
        <v>8162</v>
      </c>
      <c r="J162" s="138" t="s">
        <v>324</v>
      </c>
      <c r="K162" s="138" t="s">
        <v>325</v>
      </c>
      <c r="L162" s="138" t="s">
        <v>8154</v>
      </c>
      <c r="M162" s="138" t="s">
        <v>327</v>
      </c>
      <c r="N162" s="138" t="s">
        <v>325</v>
      </c>
      <c r="O162" s="138" t="s">
        <v>325</v>
      </c>
      <c r="P162" s="138" t="s">
        <v>325</v>
      </c>
      <c r="Q162" s="138" t="s">
        <v>325</v>
      </c>
      <c r="R162" s="138" t="s">
        <v>343</v>
      </c>
      <c r="S162" s="138" t="s">
        <v>88</v>
      </c>
      <c r="T162" s="140" t="s">
        <v>8593</v>
      </c>
      <c r="U162" s="138">
        <v>20213</v>
      </c>
      <c r="V162" s="147" t="e">
        <v>#N/A</v>
      </c>
    </row>
    <row r="163" spans="1:22">
      <c r="A163" s="137" t="s">
        <v>29902</v>
      </c>
      <c r="B163" s="140" t="s">
        <v>8149</v>
      </c>
      <c r="C163" s="136" t="s">
        <v>8604</v>
      </c>
      <c r="D163" s="156" t="s">
        <v>5683</v>
      </c>
      <c r="E163" s="156" t="s">
        <v>9495</v>
      </c>
      <c r="F163" s="138" t="s">
        <v>7038</v>
      </c>
      <c r="G163" s="138" t="s">
        <v>9277</v>
      </c>
      <c r="H163" s="138" t="s">
        <v>322</v>
      </c>
      <c r="I163" s="138" t="s">
        <v>8162</v>
      </c>
      <c r="J163" s="138" t="s">
        <v>324</v>
      </c>
      <c r="K163" s="138" t="s">
        <v>325</v>
      </c>
      <c r="L163" s="138" t="s">
        <v>8150</v>
      </c>
      <c r="M163" s="138" t="s">
        <v>327</v>
      </c>
      <c r="N163" s="138" t="s">
        <v>325</v>
      </c>
      <c r="O163" s="138" t="s">
        <v>325</v>
      </c>
      <c r="P163" s="138" t="s">
        <v>328</v>
      </c>
      <c r="Q163" s="138" t="s">
        <v>347</v>
      </c>
      <c r="R163" s="138" t="s">
        <v>329</v>
      </c>
      <c r="S163" s="138" t="s">
        <v>88</v>
      </c>
      <c r="T163" s="140" t="s">
        <v>8599</v>
      </c>
      <c r="U163" s="138">
        <v>20213</v>
      </c>
      <c r="V163" s="147" t="e">
        <v>#N/A</v>
      </c>
    </row>
    <row r="164" spans="1:22">
      <c r="A164" s="137" t="s">
        <v>29903</v>
      </c>
      <c r="B164" s="140" t="s">
        <v>9320</v>
      </c>
      <c r="C164" s="136" t="s">
        <v>8604</v>
      </c>
      <c r="D164" s="156" t="s">
        <v>5683</v>
      </c>
      <c r="E164" s="156" t="s">
        <v>9495</v>
      </c>
      <c r="F164" s="138" t="s">
        <v>7038</v>
      </c>
      <c r="G164" s="138" t="s">
        <v>9278</v>
      </c>
      <c r="H164" s="138" t="s">
        <v>322</v>
      </c>
      <c r="I164" s="138" t="s">
        <v>8162</v>
      </c>
      <c r="J164" s="138" t="s">
        <v>324</v>
      </c>
      <c r="K164" s="138" t="s">
        <v>325</v>
      </c>
      <c r="L164" s="138" t="s">
        <v>8151</v>
      </c>
      <c r="M164" s="138" t="s">
        <v>327</v>
      </c>
      <c r="N164" s="138" t="s">
        <v>325</v>
      </c>
      <c r="O164" s="138" t="s">
        <v>325</v>
      </c>
      <c r="P164" s="138" t="s">
        <v>328</v>
      </c>
      <c r="Q164" s="138" t="s">
        <v>347</v>
      </c>
      <c r="R164" s="138" t="s">
        <v>329</v>
      </c>
      <c r="S164" s="138" t="s">
        <v>88</v>
      </c>
      <c r="T164" s="140" t="s">
        <v>8598</v>
      </c>
      <c r="U164" s="138">
        <v>20213</v>
      </c>
      <c r="V164" s="147" t="e">
        <v>#N/A</v>
      </c>
    </row>
    <row r="165" spans="1:22">
      <c r="A165" s="137" t="s">
        <v>29904</v>
      </c>
      <c r="B165" s="140" t="s">
        <v>8144</v>
      </c>
      <c r="C165" s="136" t="s">
        <v>8604</v>
      </c>
      <c r="D165" s="156" t="s">
        <v>5683</v>
      </c>
      <c r="E165" s="156" t="s">
        <v>9495</v>
      </c>
      <c r="F165" s="138" t="s">
        <v>7038</v>
      </c>
      <c r="G165" s="138" t="s">
        <v>9279</v>
      </c>
      <c r="H165" s="138" t="s">
        <v>322</v>
      </c>
      <c r="I165" s="138" t="s">
        <v>8162</v>
      </c>
      <c r="J165" s="138" t="s">
        <v>324</v>
      </c>
      <c r="K165" s="138" t="s">
        <v>325</v>
      </c>
      <c r="L165" s="138" t="s">
        <v>8150</v>
      </c>
      <c r="M165" s="138" t="s">
        <v>327</v>
      </c>
      <c r="N165" s="138" t="s">
        <v>325</v>
      </c>
      <c r="O165" s="138" t="s">
        <v>325</v>
      </c>
      <c r="P165" s="138" t="s">
        <v>428</v>
      </c>
      <c r="Q165" s="138" t="s">
        <v>347</v>
      </c>
      <c r="R165" s="138" t="s">
        <v>329</v>
      </c>
      <c r="S165" s="138" t="s">
        <v>88</v>
      </c>
      <c r="T165" s="140" t="s">
        <v>8597</v>
      </c>
      <c r="U165" s="138">
        <v>20213</v>
      </c>
      <c r="V165" s="147" t="e">
        <v>#N/A</v>
      </c>
    </row>
    <row r="166" spans="1:22">
      <c r="A166" s="137" t="s">
        <v>29905</v>
      </c>
      <c r="B166" s="140" t="s">
        <v>8145</v>
      </c>
      <c r="C166" s="136" t="s">
        <v>8604</v>
      </c>
      <c r="D166" s="156" t="s">
        <v>5683</v>
      </c>
      <c r="E166" s="156" t="s">
        <v>9495</v>
      </c>
      <c r="F166" s="138" t="s">
        <v>7038</v>
      </c>
      <c r="G166" s="138" t="s">
        <v>9280</v>
      </c>
      <c r="H166" s="138" t="s">
        <v>322</v>
      </c>
      <c r="I166" s="138" t="s">
        <v>8162</v>
      </c>
      <c r="J166" s="138" t="s">
        <v>324</v>
      </c>
      <c r="K166" s="138" t="s">
        <v>325</v>
      </c>
      <c r="L166" s="138" t="s">
        <v>8150</v>
      </c>
      <c r="M166" s="138" t="s">
        <v>327</v>
      </c>
      <c r="N166" s="138" t="s">
        <v>325</v>
      </c>
      <c r="O166" s="138" t="s">
        <v>325</v>
      </c>
      <c r="P166" s="138" t="s">
        <v>8681</v>
      </c>
      <c r="Q166" s="138" t="s">
        <v>347</v>
      </c>
      <c r="R166" s="138" t="s">
        <v>329</v>
      </c>
      <c r="S166" s="138" t="s">
        <v>88</v>
      </c>
      <c r="T166" s="140" t="s">
        <v>8596</v>
      </c>
      <c r="U166" s="138">
        <v>20213</v>
      </c>
      <c r="V166" s="147" t="e">
        <v>#N/A</v>
      </c>
    </row>
    <row r="167" spans="1:22">
      <c r="A167" s="137" t="s">
        <v>29906</v>
      </c>
      <c r="B167" s="140" t="s">
        <v>9321</v>
      </c>
      <c r="C167" s="136" t="s">
        <v>8604</v>
      </c>
      <c r="D167" s="156" t="s">
        <v>5683</v>
      </c>
      <c r="E167" s="156" t="s">
        <v>9495</v>
      </c>
      <c r="F167" s="138" t="s">
        <v>7038</v>
      </c>
      <c r="G167" s="138" t="s">
        <v>9281</v>
      </c>
      <c r="H167" s="138" t="s">
        <v>322</v>
      </c>
      <c r="I167" s="138" t="s">
        <v>8162</v>
      </c>
      <c r="J167" s="138" t="s">
        <v>324</v>
      </c>
      <c r="K167" s="138" t="s">
        <v>325</v>
      </c>
      <c r="L167" s="138" t="s">
        <v>8152</v>
      </c>
      <c r="M167" s="138" t="s">
        <v>327</v>
      </c>
      <c r="N167" s="138" t="s">
        <v>325</v>
      </c>
      <c r="O167" s="138" t="s">
        <v>325</v>
      </c>
      <c r="P167" s="138" t="s">
        <v>328</v>
      </c>
      <c r="Q167" s="138" t="s">
        <v>347</v>
      </c>
      <c r="R167" s="138" t="s">
        <v>329</v>
      </c>
      <c r="S167" s="138" t="s">
        <v>88</v>
      </c>
      <c r="T167" s="140" t="s">
        <v>8595</v>
      </c>
      <c r="U167" s="138">
        <v>20213</v>
      </c>
      <c r="V167" s="147" t="e">
        <v>#N/A</v>
      </c>
    </row>
    <row r="168" spans="1:22">
      <c r="A168" s="137" t="s">
        <v>29907</v>
      </c>
      <c r="B168" s="140" t="s">
        <v>8146</v>
      </c>
      <c r="C168" s="136" t="s">
        <v>8604</v>
      </c>
      <c r="D168" s="156" t="s">
        <v>5683</v>
      </c>
      <c r="E168" s="156" t="s">
        <v>9495</v>
      </c>
      <c r="F168" s="138" t="s">
        <v>7038</v>
      </c>
      <c r="G168" s="138" t="s">
        <v>9282</v>
      </c>
      <c r="H168" s="138" t="s">
        <v>322</v>
      </c>
      <c r="I168" s="138" t="s">
        <v>8162</v>
      </c>
      <c r="J168" s="138" t="s">
        <v>324</v>
      </c>
      <c r="K168" s="138" t="s">
        <v>325</v>
      </c>
      <c r="L168" s="138" t="s">
        <v>8153</v>
      </c>
      <c r="M168" s="138" t="s">
        <v>327</v>
      </c>
      <c r="N168" s="138" t="s">
        <v>325</v>
      </c>
      <c r="O168" s="138" t="s">
        <v>325</v>
      </c>
      <c r="P168" s="138" t="s">
        <v>328</v>
      </c>
      <c r="Q168" s="138" t="s">
        <v>347</v>
      </c>
      <c r="R168" s="138" t="s">
        <v>329</v>
      </c>
      <c r="S168" s="138" t="s">
        <v>88</v>
      </c>
      <c r="T168" s="140" t="s">
        <v>8594</v>
      </c>
      <c r="U168" s="138">
        <v>20213</v>
      </c>
      <c r="V168" s="147" t="e">
        <v>#N/A</v>
      </c>
    </row>
    <row r="169" spans="1:22">
      <c r="A169" s="137" t="s">
        <v>29908</v>
      </c>
      <c r="B169" s="140" t="s">
        <v>8600</v>
      </c>
      <c r="C169" s="136" t="s">
        <v>8604</v>
      </c>
      <c r="D169" s="156" t="s">
        <v>5683</v>
      </c>
      <c r="E169" s="156" t="s">
        <v>9495</v>
      </c>
      <c r="F169" s="138" t="s">
        <v>7038</v>
      </c>
      <c r="G169" s="138" t="s">
        <v>9283</v>
      </c>
      <c r="H169" s="138" t="s">
        <v>322</v>
      </c>
      <c r="I169" s="138" t="s">
        <v>8162</v>
      </c>
      <c r="J169" s="138" t="s">
        <v>324</v>
      </c>
      <c r="K169" s="138" t="s">
        <v>325</v>
      </c>
      <c r="L169" s="138" t="s">
        <v>8153</v>
      </c>
      <c r="M169" s="138" t="s">
        <v>327</v>
      </c>
      <c r="N169" s="138" t="s">
        <v>325</v>
      </c>
      <c r="O169" s="138" t="s">
        <v>325</v>
      </c>
      <c r="P169" s="138" t="s">
        <v>428</v>
      </c>
      <c r="Q169" s="138" t="s">
        <v>347</v>
      </c>
      <c r="R169" s="138" t="s">
        <v>329</v>
      </c>
      <c r="S169" s="138" t="s">
        <v>88</v>
      </c>
      <c r="T169" s="140" t="s">
        <v>8592</v>
      </c>
      <c r="U169" s="138">
        <v>20213</v>
      </c>
      <c r="V169" s="147" t="e">
        <v>#N/A</v>
      </c>
    </row>
    <row r="170" spans="1:22">
      <c r="A170" s="137" t="s">
        <v>29909</v>
      </c>
      <c r="B170" s="140" t="s">
        <v>8601</v>
      </c>
      <c r="C170" s="136" t="s">
        <v>8604</v>
      </c>
      <c r="D170" s="156" t="s">
        <v>5683</v>
      </c>
      <c r="E170" s="156" t="s">
        <v>9495</v>
      </c>
      <c r="F170" s="138" t="s">
        <v>7038</v>
      </c>
      <c r="G170" s="138" t="s">
        <v>9284</v>
      </c>
      <c r="H170" s="138" t="s">
        <v>322</v>
      </c>
      <c r="I170" s="138" t="s">
        <v>8162</v>
      </c>
      <c r="J170" s="138" t="s">
        <v>324</v>
      </c>
      <c r="K170" s="138" t="s">
        <v>325</v>
      </c>
      <c r="L170" s="138" t="s">
        <v>8153</v>
      </c>
      <c r="M170" s="138" t="s">
        <v>327</v>
      </c>
      <c r="N170" s="138" t="s">
        <v>325</v>
      </c>
      <c r="O170" s="138" t="s">
        <v>325</v>
      </c>
      <c r="P170" s="138" t="s">
        <v>8681</v>
      </c>
      <c r="Q170" s="138" t="s">
        <v>347</v>
      </c>
      <c r="R170" s="138" t="s">
        <v>329</v>
      </c>
      <c r="S170" s="138" t="s">
        <v>88</v>
      </c>
      <c r="T170" s="140" t="s">
        <v>8591</v>
      </c>
      <c r="U170" s="138">
        <v>20213</v>
      </c>
      <c r="V170" s="147" t="e">
        <v>#N/A</v>
      </c>
    </row>
    <row r="171" spans="1:22">
      <c r="A171" s="137" t="s">
        <v>29910</v>
      </c>
      <c r="B171" s="140" t="s">
        <v>8147</v>
      </c>
      <c r="C171" s="136" t="s">
        <v>8604</v>
      </c>
      <c r="D171" s="156" t="s">
        <v>5683</v>
      </c>
      <c r="E171" s="156" t="s">
        <v>9495</v>
      </c>
      <c r="F171" s="138" t="s">
        <v>7038</v>
      </c>
      <c r="G171" s="138" t="s">
        <v>9285</v>
      </c>
      <c r="H171" s="138" t="s">
        <v>322</v>
      </c>
      <c r="I171" s="138" t="s">
        <v>8162</v>
      </c>
      <c r="J171" s="138" t="s">
        <v>324</v>
      </c>
      <c r="K171" s="138" t="s">
        <v>325</v>
      </c>
      <c r="L171" s="138" t="s">
        <v>8156</v>
      </c>
      <c r="M171" s="138" t="s">
        <v>327</v>
      </c>
      <c r="N171" s="138" t="s">
        <v>325</v>
      </c>
      <c r="O171" s="138" t="s">
        <v>325</v>
      </c>
      <c r="P171" s="138" t="s">
        <v>328</v>
      </c>
      <c r="Q171" s="138" t="s">
        <v>347</v>
      </c>
      <c r="R171" s="138" t="s">
        <v>329</v>
      </c>
      <c r="S171" s="138" t="s">
        <v>88</v>
      </c>
      <c r="T171" s="140" t="s">
        <v>8589</v>
      </c>
      <c r="U171" s="138">
        <v>20213</v>
      </c>
      <c r="V171" s="147" t="e">
        <v>#N/A</v>
      </c>
    </row>
    <row r="172" spans="1:22">
      <c r="A172" s="137" t="s">
        <v>29911</v>
      </c>
      <c r="B172" s="140" t="s">
        <v>9322</v>
      </c>
      <c r="C172" s="136" t="s">
        <v>8604</v>
      </c>
      <c r="D172" s="156" t="s">
        <v>5683</v>
      </c>
      <c r="E172" s="156" t="s">
        <v>9495</v>
      </c>
      <c r="F172" s="138" t="s">
        <v>7038</v>
      </c>
      <c r="G172" s="138" t="s">
        <v>9286</v>
      </c>
      <c r="H172" s="138" t="s">
        <v>322</v>
      </c>
      <c r="I172" s="138" t="s">
        <v>8162</v>
      </c>
      <c r="J172" s="138" t="s">
        <v>324</v>
      </c>
      <c r="K172" s="138" t="s">
        <v>325</v>
      </c>
      <c r="L172" s="138" t="s">
        <v>8156</v>
      </c>
      <c r="M172" s="138" t="s">
        <v>327</v>
      </c>
      <c r="N172" s="138" t="s">
        <v>325</v>
      </c>
      <c r="O172" s="138" t="s">
        <v>325</v>
      </c>
      <c r="P172" s="138" t="s">
        <v>428</v>
      </c>
      <c r="Q172" s="138" t="s">
        <v>347</v>
      </c>
      <c r="R172" s="138" t="s">
        <v>329</v>
      </c>
      <c r="S172" s="138" t="s">
        <v>88</v>
      </c>
      <c r="T172" s="140" t="s">
        <v>8587</v>
      </c>
      <c r="U172" s="138">
        <v>20213</v>
      </c>
      <c r="V172" s="147" t="e">
        <v>#N/A</v>
      </c>
    </row>
    <row r="173" spans="1:22">
      <c r="A173" s="137" t="s">
        <v>29912</v>
      </c>
      <c r="B173" s="140" t="s">
        <v>9323</v>
      </c>
      <c r="C173" s="136" t="s">
        <v>8604</v>
      </c>
      <c r="D173" s="156" t="s">
        <v>5683</v>
      </c>
      <c r="E173" s="156" t="s">
        <v>9495</v>
      </c>
      <c r="F173" s="138" t="s">
        <v>7038</v>
      </c>
      <c r="G173" s="138" t="s">
        <v>9287</v>
      </c>
      <c r="H173" s="138" t="s">
        <v>322</v>
      </c>
      <c r="I173" s="138" t="s">
        <v>8162</v>
      </c>
      <c r="J173" s="138" t="s">
        <v>324</v>
      </c>
      <c r="K173" s="138" t="s">
        <v>325</v>
      </c>
      <c r="L173" s="138" t="s">
        <v>8156</v>
      </c>
      <c r="M173" s="138" t="s">
        <v>327</v>
      </c>
      <c r="N173" s="138" t="s">
        <v>325</v>
      </c>
      <c r="O173" s="138" t="s">
        <v>325</v>
      </c>
      <c r="P173" s="138" t="s">
        <v>8681</v>
      </c>
      <c r="Q173" s="138" t="s">
        <v>347</v>
      </c>
      <c r="R173" s="138" t="s">
        <v>329</v>
      </c>
      <c r="S173" s="138" t="s">
        <v>88</v>
      </c>
      <c r="T173" s="140" t="s">
        <v>8586</v>
      </c>
      <c r="U173" s="138">
        <v>20213</v>
      </c>
      <c r="V173" s="147" t="e">
        <v>#N/A</v>
      </c>
    </row>
    <row r="174" spans="1:22">
      <c r="A174" s="137" t="s">
        <v>29913</v>
      </c>
      <c r="B174" s="140" t="s">
        <v>8148</v>
      </c>
      <c r="C174" s="136" t="s">
        <v>8604</v>
      </c>
      <c r="D174" s="156" t="s">
        <v>5683</v>
      </c>
      <c r="E174" s="156" t="s">
        <v>9495</v>
      </c>
      <c r="F174" s="138" t="s">
        <v>7038</v>
      </c>
      <c r="G174" s="138" t="s">
        <v>9288</v>
      </c>
      <c r="H174" s="138" t="s">
        <v>322</v>
      </c>
      <c r="I174" s="138" t="s">
        <v>8162</v>
      </c>
      <c r="J174" s="138" t="s">
        <v>324</v>
      </c>
      <c r="K174" s="138" t="s">
        <v>325</v>
      </c>
      <c r="L174" s="138" t="s">
        <v>8159</v>
      </c>
      <c r="M174" s="138" t="s">
        <v>327</v>
      </c>
      <c r="N174" s="138" t="s">
        <v>325</v>
      </c>
      <c r="O174" s="138" t="s">
        <v>325</v>
      </c>
      <c r="P174" s="138" t="s">
        <v>328</v>
      </c>
      <c r="Q174" s="138" t="s">
        <v>347</v>
      </c>
      <c r="R174" s="138" t="s">
        <v>329</v>
      </c>
      <c r="S174" s="138" t="s">
        <v>88</v>
      </c>
      <c r="T174" s="140" t="s">
        <v>8584</v>
      </c>
      <c r="U174" s="138">
        <v>20213</v>
      </c>
      <c r="V174" s="147" t="e">
        <v>#N/A</v>
      </c>
    </row>
    <row r="175" spans="1:22">
      <c r="A175" s="137" t="s">
        <v>29914</v>
      </c>
      <c r="B175" s="140" t="s">
        <v>8602</v>
      </c>
      <c r="C175" s="136" t="s">
        <v>8604</v>
      </c>
      <c r="D175" s="156" t="s">
        <v>5683</v>
      </c>
      <c r="E175" s="156" t="s">
        <v>9495</v>
      </c>
      <c r="F175" s="138" t="s">
        <v>7038</v>
      </c>
      <c r="G175" s="138" t="s">
        <v>9289</v>
      </c>
      <c r="H175" s="138" t="s">
        <v>322</v>
      </c>
      <c r="I175" s="138" t="s">
        <v>8162</v>
      </c>
      <c r="J175" s="138" t="s">
        <v>324</v>
      </c>
      <c r="K175" s="138" t="s">
        <v>325</v>
      </c>
      <c r="L175" s="138" t="s">
        <v>8159</v>
      </c>
      <c r="M175" s="138" t="s">
        <v>327</v>
      </c>
      <c r="N175" s="138" t="s">
        <v>325</v>
      </c>
      <c r="O175" s="138" t="s">
        <v>325</v>
      </c>
      <c r="P175" s="138" t="s">
        <v>428</v>
      </c>
      <c r="Q175" s="138" t="s">
        <v>347</v>
      </c>
      <c r="R175" s="138" t="s">
        <v>329</v>
      </c>
      <c r="S175" s="138" t="s">
        <v>88</v>
      </c>
      <c r="T175" s="140" t="s">
        <v>8582</v>
      </c>
      <c r="U175" s="138">
        <v>20213</v>
      </c>
      <c r="V175" s="147" t="e">
        <v>#N/A</v>
      </c>
    </row>
    <row r="176" spans="1:22">
      <c r="A176" s="137" t="s">
        <v>29915</v>
      </c>
      <c r="B176" s="140" t="s">
        <v>8603</v>
      </c>
      <c r="C176" s="136" t="s">
        <v>8604</v>
      </c>
      <c r="D176" s="156" t="s">
        <v>5683</v>
      </c>
      <c r="E176" s="156" t="s">
        <v>9495</v>
      </c>
      <c r="F176" s="138" t="s">
        <v>7038</v>
      </c>
      <c r="G176" s="138" t="s">
        <v>9290</v>
      </c>
      <c r="H176" s="138" t="s">
        <v>322</v>
      </c>
      <c r="I176" s="138" t="s">
        <v>8162</v>
      </c>
      <c r="J176" s="138" t="s">
        <v>324</v>
      </c>
      <c r="K176" s="138" t="s">
        <v>325</v>
      </c>
      <c r="L176" s="138" t="s">
        <v>8159</v>
      </c>
      <c r="M176" s="138" t="s">
        <v>327</v>
      </c>
      <c r="N176" s="138" t="s">
        <v>325</v>
      </c>
      <c r="O176" s="138" t="s">
        <v>325</v>
      </c>
      <c r="P176" s="138" t="s">
        <v>8681</v>
      </c>
      <c r="Q176" s="138" t="s">
        <v>347</v>
      </c>
      <c r="R176" s="138" t="s">
        <v>329</v>
      </c>
      <c r="S176" s="138" t="s">
        <v>88</v>
      </c>
      <c r="T176" s="140" t="s">
        <v>8581</v>
      </c>
      <c r="U176" s="138">
        <v>20213</v>
      </c>
      <c r="V176" s="147" t="e">
        <v>#N/A</v>
      </c>
    </row>
    <row r="177" spans="1:22">
      <c r="A177" s="137" t="s">
        <v>29916</v>
      </c>
      <c r="B177" s="140" t="s">
        <v>8605</v>
      </c>
      <c r="C177" s="136" t="s">
        <v>8604</v>
      </c>
      <c r="D177" s="156" t="s">
        <v>5683</v>
      </c>
      <c r="E177" s="156" t="s">
        <v>9495</v>
      </c>
      <c r="F177" s="138" t="s">
        <v>7038</v>
      </c>
      <c r="G177" s="138" t="s">
        <v>9291</v>
      </c>
      <c r="H177" s="138" t="s">
        <v>322</v>
      </c>
      <c r="I177" s="138" t="s">
        <v>8162</v>
      </c>
      <c r="J177" s="138" t="s">
        <v>324</v>
      </c>
      <c r="K177" s="138" t="s">
        <v>325</v>
      </c>
      <c r="L177" s="138" t="s">
        <v>8155</v>
      </c>
      <c r="M177" s="138" t="s">
        <v>327</v>
      </c>
      <c r="N177" s="138" t="s">
        <v>325</v>
      </c>
      <c r="O177" s="138" t="s">
        <v>325</v>
      </c>
      <c r="P177" s="138" t="s">
        <v>325</v>
      </c>
      <c r="Q177" s="138" t="s">
        <v>325</v>
      </c>
      <c r="R177" s="138" t="s">
        <v>343</v>
      </c>
      <c r="S177" s="138" t="s">
        <v>88</v>
      </c>
      <c r="T177" s="140" t="s">
        <v>8590</v>
      </c>
      <c r="U177" s="138">
        <v>20213</v>
      </c>
      <c r="V177" s="147" t="e">
        <v>#N/A</v>
      </c>
    </row>
    <row r="178" spans="1:22">
      <c r="A178" s="137" t="s">
        <v>29917</v>
      </c>
      <c r="B178" s="140" t="s">
        <v>8787</v>
      </c>
      <c r="C178" s="136" t="s">
        <v>8604</v>
      </c>
      <c r="D178" s="156" t="s">
        <v>5683</v>
      </c>
      <c r="E178" s="156" t="s">
        <v>9495</v>
      </c>
      <c r="F178" s="138" t="s">
        <v>7038</v>
      </c>
      <c r="G178" s="138" t="s">
        <v>9292</v>
      </c>
      <c r="H178" s="138" t="s">
        <v>322</v>
      </c>
      <c r="I178" s="138" t="s">
        <v>8162</v>
      </c>
      <c r="J178" s="138" t="s">
        <v>324</v>
      </c>
      <c r="K178" s="138" t="s">
        <v>325</v>
      </c>
      <c r="L178" s="138" t="s">
        <v>8157</v>
      </c>
      <c r="M178" s="138" t="s">
        <v>327</v>
      </c>
      <c r="N178" s="138" t="s">
        <v>325</v>
      </c>
      <c r="O178" s="138" t="s">
        <v>325</v>
      </c>
      <c r="P178" s="138" t="s">
        <v>325</v>
      </c>
      <c r="Q178" s="138" t="s">
        <v>325</v>
      </c>
      <c r="R178" s="138" t="s">
        <v>343</v>
      </c>
      <c r="S178" s="138" t="s">
        <v>88</v>
      </c>
      <c r="T178" s="140" t="s">
        <v>8588</v>
      </c>
      <c r="U178" s="138">
        <v>20213</v>
      </c>
      <c r="V178" s="147" t="e">
        <v>#N/A</v>
      </c>
    </row>
    <row r="179" spans="1:22">
      <c r="A179" s="137" t="s">
        <v>29918</v>
      </c>
      <c r="B179" s="140" t="s">
        <v>9324</v>
      </c>
      <c r="C179" s="136" t="s">
        <v>8604</v>
      </c>
      <c r="D179" s="156" t="s">
        <v>5683</v>
      </c>
      <c r="E179" s="156" t="s">
        <v>9495</v>
      </c>
      <c r="F179" s="138" t="s">
        <v>7038</v>
      </c>
      <c r="G179" s="138" t="s">
        <v>9293</v>
      </c>
      <c r="H179" s="138" t="s">
        <v>322</v>
      </c>
      <c r="I179" s="138" t="s">
        <v>8162</v>
      </c>
      <c r="J179" s="138" t="s">
        <v>324</v>
      </c>
      <c r="K179" s="138" t="s">
        <v>325</v>
      </c>
      <c r="L179" s="138" t="s">
        <v>8158</v>
      </c>
      <c r="M179" s="138" t="s">
        <v>327</v>
      </c>
      <c r="N179" s="138" t="s">
        <v>325</v>
      </c>
      <c r="O179" s="138" t="s">
        <v>325</v>
      </c>
      <c r="P179" s="138" t="s">
        <v>325</v>
      </c>
      <c r="Q179" s="138" t="s">
        <v>325</v>
      </c>
      <c r="R179" s="138" t="s">
        <v>343</v>
      </c>
      <c r="S179" s="138" t="s">
        <v>88</v>
      </c>
      <c r="T179" s="140" t="s">
        <v>8585</v>
      </c>
      <c r="U179" s="138">
        <v>20213</v>
      </c>
      <c r="V179" s="147" t="e">
        <v>#N/A</v>
      </c>
    </row>
    <row r="180" spans="1:22">
      <c r="A180" s="137" t="s">
        <v>29919</v>
      </c>
      <c r="B180" s="140" t="s">
        <v>8788</v>
      </c>
      <c r="C180" s="136" t="s">
        <v>8604</v>
      </c>
      <c r="D180" s="156" t="s">
        <v>5683</v>
      </c>
      <c r="E180" s="156" t="s">
        <v>9495</v>
      </c>
      <c r="F180" s="138" t="s">
        <v>7038</v>
      </c>
      <c r="G180" s="138" t="s">
        <v>9294</v>
      </c>
      <c r="H180" s="138" t="s">
        <v>322</v>
      </c>
      <c r="I180" s="138" t="s">
        <v>8162</v>
      </c>
      <c r="J180" s="138" t="s">
        <v>324</v>
      </c>
      <c r="K180" s="138" t="s">
        <v>325</v>
      </c>
      <c r="L180" s="138" t="s">
        <v>8160</v>
      </c>
      <c r="M180" s="138" t="s">
        <v>327</v>
      </c>
      <c r="N180" s="138" t="s">
        <v>325</v>
      </c>
      <c r="O180" s="138" t="s">
        <v>325</v>
      </c>
      <c r="P180" s="138" t="s">
        <v>325</v>
      </c>
      <c r="Q180" s="138" t="s">
        <v>325</v>
      </c>
      <c r="R180" s="138" t="s">
        <v>343</v>
      </c>
      <c r="S180" s="138" t="s">
        <v>88</v>
      </c>
      <c r="T180" s="140" t="s">
        <v>8583</v>
      </c>
      <c r="U180" s="138">
        <v>20213</v>
      </c>
      <c r="V180" s="147" t="e">
        <v>#N/A</v>
      </c>
    </row>
    <row r="181" spans="1:22">
      <c r="A181" s="137" t="s">
        <v>29920</v>
      </c>
      <c r="B181" s="140" t="s">
        <v>8606</v>
      </c>
      <c r="C181" s="136" t="s">
        <v>8604</v>
      </c>
      <c r="D181" s="156" t="s">
        <v>5683</v>
      </c>
      <c r="E181" s="156" t="s">
        <v>9495</v>
      </c>
      <c r="F181" s="138" t="s">
        <v>7038</v>
      </c>
      <c r="G181" s="138" t="s">
        <v>9295</v>
      </c>
      <c r="H181" s="138" t="s">
        <v>322</v>
      </c>
      <c r="I181" s="138" t="s">
        <v>8162</v>
      </c>
      <c r="J181" s="138" t="s">
        <v>324</v>
      </c>
      <c r="K181" s="138" t="s">
        <v>325</v>
      </c>
      <c r="L181" s="138" t="s">
        <v>8161</v>
      </c>
      <c r="M181" s="138" t="s">
        <v>327</v>
      </c>
      <c r="N181" s="138" t="s">
        <v>325</v>
      </c>
      <c r="O181" s="138" t="s">
        <v>325</v>
      </c>
      <c r="P181" s="138" t="s">
        <v>325</v>
      </c>
      <c r="Q181" s="138" t="s">
        <v>325</v>
      </c>
      <c r="R181" s="138" t="s">
        <v>343</v>
      </c>
      <c r="S181" s="138" t="s">
        <v>88</v>
      </c>
      <c r="T181" s="140" t="s">
        <v>8580</v>
      </c>
      <c r="U181" s="138">
        <v>20213</v>
      </c>
      <c r="V181" s="147" t="e">
        <v>#N/A</v>
      </c>
    </row>
    <row r="182" spans="1:22">
      <c r="A182" s="137" t="s">
        <v>29921</v>
      </c>
      <c r="B182" s="140" t="s">
        <v>8149</v>
      </c>
      <c r="C182" s="136" t="s">
        <v>7062</v>
      </c>
      <c r="D182" s="156" t="s">
        <v>930</v>
      </c>
      <c r="E182" s="156" t="s">
        <v>9495</v>
      </c>
      <c r="F182" s="138">
        <v>792.28970000000004</v>
      </c>
      <c r="G182" s="138" t="s">
        <v>8468</v>
      </c>
      <c r="H182" s="138" t="s">
        <v>322</v>
      </c>
      <c r="I182" s="138" t="s">
        <v>323</v>
      </c>
      <c r="J182" s="138" t="s">
        <v>324</v>
      </c>
      <c r="K182" s="138" t="s">
        <v>325</v>
      </c>
      <c r="L182" s="138" t="s">
        <v>8150</v>
      </c>
      <c r="M182" s="138" t="s">
        <v>574</v>
      </c>
      <c r="N182" s="138" t="s">
        <v>325</v>
      </c>
      <c r="O182" s="138" t="s">
        <v>325</v>
      </c>
      <c r="P182" s="138" t="s">
        <v>328</v>
      </c>
      <c r="Q182" s="138" t="s">
        <v>347</v>
      </c>
      <c r="R182" s="138" t="s">
        <v>329</v>
      </c>
      <c r="S182" s="138" t="s">
        <v>88</v>
      </c>
      <c r="T182" s="140" t="s">
        <v>8599</v>
      </c>
      <c r="U182" s="138">
        <v>20213</v>
      </c>
      <c r="V182" s="147">
        <v>792.28970000000004</v>
      </c>
    </row>
    <row r="183" spans="1:22">
      <c r="A183" s="137" t="s">
        <v>29922</v>
      </c>
      <c r="B183" s="140" t="s">
        <v>9320</v>
      </c>
      <c r="C183" s="136" t="s">
        <v>7062</v>
      </c>
      <c r="D183" s="156" t="s">
        <v>930</v>
      </c>
      <c r="E183" s="156" t="s">
        <v>9495</v>
      </c>
      <c r="F183" s="138">
        <v>8.8277000000000001</v>
      </c>
      <c r="G183" s="138" t="s">
        <v>8469</v>
      </c>
      <c r="H183" s="138" t="s">
        <v>322</v>
      </c>
      <c r="I183" s="138" t="s">
        <v>323</v>
      </c>
      <c r="J183" s="138" t="s">
        <v>324</v>
      </c>
      <c r="K183" s="138" t="s">
        <v>325</v>
      </c>
      <c r="L183" s="138" t="s">
        <v>8151</v>
      </c>
      <c r="M183" s="138" t="s">
        <v>574</v>
      </c>
      <c r="N183" s="138" t="s">
        <v>325</v>
      </c>
      <c r="O183" s="138" t="s">
        <v>325</v>
      </c>
      <c r="P183" s="138" t="s">
        <v>328</v>
      </c>
      <c r="Q183" s="138" t="s">
        <v>347</v>
      </c>
      <c r="R183" s="138" t="s">
        <v>329</v>
      </c>
      <c r="S183" s="138" t="s">
        <v>88</v>
      </c>
      <c r="T183" s="140" t="s">
        <v>8598</v>
      </c>
      <c r="U183" s="138">
        <v>20213</v>
      </c>
      <c r="V183" s="147">
        <v>8.8277000000000001</v>
      </c>
    </row>
    <row r="184" spans="1:22">
      <c r="A184" s="137" t="s">
        <v>29923</v>
      </c>
      <c r="B184" s="140" t="s">
        <v>8144</v>
      </c>
      <c r="C184" s="136" t="s">
        <v>7062</v>
      </c>
      <c r="D184" s="156" t="s">
        <v>930</v>
      </c>
      <c r="E184" s="156" t="s">
        <v>9495</v>
      </c>
      <c r="F184" s="138">
        <v>9.9937000000000005</v>
      </c>
      <c r="G184" s="138" t="s">
        <v>8470</v>
      </c>
      <c r="H184" s="138" t="s">
        <v>322</v>
      </c>
      <c r="I184" s="138" t="s">
        <v>323</v>
      </c>
      <c r="J184" s="138" t="s">
        <v>324</v>
      </c>
      <c r="K184" s="138" t="s">
        <v>325</v>
      </c>
      <c r="L184" s="138" t="s">
        <v>8150</v>
      </c>
      <c r="M184" s="138" t="s">
        <v>574</v>
      </c>
      <c r="N184" s="138" t="s">
        <v>325</v>
      </c>
      <c r="O184" s="138" t="s">
        <v>325</v>
      </c>
      <c r="P184" s="138" t="s">
        <v>428</v>
      </c>
      <c r="Q184" s="138" t="s">
        <v>347</v>
      </c>
      <c r="R184" s="138" t="s">
        <v>329</v>
      </c>
      <c r="S184" s="138" t="s">
        <v>88</v>
      </c>
      <c r="T184" s="140" t="s">
        <v>8597</v>
      </c>
      <c r="U184" s="138">
        <v>20213</v>
      </c>
      <c r="V184" s="147">
        <v>9.9937000000000005</v>
      </c>
    </row>
    <row r="185" spans="1:22">
      <c r="A185" s="137" t="s">
        <v>29924</v>
      </c>
      <c r="B185" s="140" t="s">
        <v>8145</v>
      </c>
      <c r="C185" s="136" t="s">
        <v>7062</v>
      </c>
      <c r="D185" s="156" t="s">
        <v>930</v>
      </c>
      <c r="E185" s="156" t="s">
        <v>9495</v>
      </c>
      <c r="F185" s="138">
        <v>77.709199999999996</v>
      </c>
      <c r="G185" s="138" t="s">
        <v>8754</v>
      </c>
      <c r="H185" s="138" t="s">
        <v>322</v>
      </c>
      <c r="I185" s="138" t="s">
        <v>323</v>
      </c>
      <c r="J185" s="138" t="s">
        <v>324</v>
      </c>
      <c r="K185" s="138" t="s">
        <v>325</v>
      </c>
      <c r="L185" s="138" t="s">
        <v>8150</v>
      </c>
      <c r="M185" s="138" t="s">
        <v>574</v>
      </c>
      <c r="N185" s="138" t="s">
        <v>325</v>
      </c>
      <c r="O185" s="138" t="s">
        <v>325</v>
      </c>
      <c r="P185" s="138" t="s">
        <v>8681</v>
      </c>
      <c r="Q185" s="138" t="s">
        <v>347</v>
      </c>
      <c r="R185" s="138" t="s">
        <v>329</v>
      </c>
      <c r="S185" s="138" t="s">
        <v>88</v>
      </c>
      <c r="T185" s="140" t="s">
        <v>8596</v>
      </c>
      <c r="U185" s="138">
        <v>20213</v>
      </c>
      <c r="V185" s="147">
        <v>77.709199999999996</v>
      </c>
    </row>
    <row r="186" spans="1:22">
      <c r="A186" s="137" t="s">
        <v>29925</v>
      </c>
      <c r="B186" s="140" t="s">
        <v>9321</v>
      </c>
      <c r="C186" s="136" t="s">
        <v>7062</v>
      </c>
      <c r="D186" s="156" t="s">
        <v>930</v>
      </c>
      <c r="E186" s="156" t="s">
        <v>9495</v>
      </c>
      <c r="F186" s="138">
        <v>15.537599999999999</v>
      </c>
      <c r="G186" s="138" t="s">
        <v>8471</v>
      </c>
      <c r="H186" s="138" t="s">
        <v>322</v>
      </c>
      <c r="I186" s="138" t="s">
        <v>323</v>
      </c>
      <c r="J186" s="138" t="s">
        <v>324</v>
      </c>
      <c r="K186" s="138" t="s">
        <v>325</v>
      </c>
      <c r="L186" s="138" t="s">
        <v>8152</v>
      </c>
      <c r="M186" s="138" t="s">
        <v>574</v>
      </c>
      <c r="N186" s="138" t="s">
        <v>325</v>
      </c>
      <c r="O186" s="138" t="s">
        <v>325</v>
      </c>
      <c r="P186" s="138" t="s">
        <v>328</v>
      </c>
      <c r="Q186" s="138" t="s">
        <v>347</v>
      </c>
      <c r="R186" s="138" t="s">
        <v>329</v>
      </c>
      <c r="S186" s="138" t="s">
        <v>88</v>
      </c>
      <c r="T186" s="140" t="s">
        <v>8595</v>
      </c>
      <c r="U186" s="138">
        <v>20213</v>
      </c>
      <c r="V186" s="147">
        <v>15.537599999999999</v>
      </c>
    </row>
    <row r="187" spans="1:22">
      <c r="A187" s="137" t="s">
        <v>29926</v>
      </c>
      <c r="B187" s="140" t="s">
        <v>8146</v>
      </c>
      <c r="C187" s="136" t="s">
        <v>7062</v>
      </c>
      <c r="D187" s="156" t="s">
        <v>930</v>
      </c>
      <c r="E187" s="156" t="s">
        <v>9495</v>
      </c>
      <c r="F187" s="138">
        <v>1.0800000000000001E-2</v>
      </c>
      <c r="G187" s="138" t="s">
        <v>8472</v>
      </c>
      <c r="H187" s="138" t="s">
        <v>322</v>
      </c>
      <c r="I187" s="138" t="s">
        <v>323</v>
      </c>
      <c r="J187" s="138" t="s">
        <v>324</v>
      </c>
      <c r="K187" s="138" t="s">
        <v>325</v>
      </c>
      <c r="L187" s="138" t="s">
        <v>8153</v>
      </c>
      <c r="M187" s="138" t="s">
        <v>574</v>
      </c>
      <c r="N187" s="138" t="s">
        <v>325</v>
      </c>
      <c r="O187" s="138" t="s">
        <v>325</v>
      </c>
      <c r="P187" s="138" t="s">
        <v>328</v>
      </c>
      <c r="Q187" s="138" t="s">
        <v>347</v>
      </c>
      <c r="R187" s="138" t="s">
        <v>329</v>
      </c>
      <c r="S187" s="138" t="s">
        <v>88</v>
      </c>
      <c r="T187" s="140" t="s">
        <v>8594</v>
      </c>
      <c r="U187" s="138">
        <v>20213</v>
      </c>
      <c r="V187" s="147">
        <v>1.0800000000000001E-2</v>
      </c>
    </row>
    <row r="188" spans="1:22">
      <c r="A188" s="137" t="s">
        <v>29927</v>
      </c>
      <c r="B188" s="140" t="s">
        <v>8600</v>
      </c>
      <c r="C188" s="136" t="s">
        <v>7062</v>
      </c>
      <c r="D188" s="156" t="s">
        <v>930</v>
      </c>
      <c r="E188" s="156" t="s">
        <v>9495</v>
      </c>
      <c r="F188" s="138" t="s">
        <v>7038</v>
      </c>
      <c r="G188" s="138" t="s">
        <v>8474</v>
      </c>
      <c r="H188" s="138" t="s">
        <v>322</v>
      </c>
      <c r="I188" s="138" t="s">
        <v>323</v>
      </c>
      <c r="J188" s="138" t="s">
        <v>324</v>
      </c>
      <c r="K188" s="138" t="s">
        <v>325</v>
      </c>
      <c r="L188" s="138" t="s">
        <v>8153</v>
      </c>
      <c r="M188" s="138" t="s">
        <v>574</v>
      </c>
      <c r="N188" s="138" t="s">
        <v>325</v>
      </c>
      <c r="O188" s="138" t="s">
        <v>325</v>
      </c>
      <c r="P188" s="138" t="s">
        <v>428</v>
      </c>
      <c r="Q188" s="138" t="s">
        <v>347</v>
      </c>
      <c r="R188" s="138" t="s">
        <v>329</v>
      </c>
      <c r="S188" s="138" t="s">
        <v>88</v>
      </c>
      <c r="T188" s="140" t="s">
        <v>8592</v>
      </c>
      <c r="U188" s="138">
        <v>20213</v>
      </c>
      <c r="V188" s="147" t="e">
        <v>#N/A</v>
      </c>
    </row>
    <row r="189" spans="1:22">
      <c r="A189" s="137" t="s">
        <v>29928</v>
      </c>
      <c r="B189" s="140" t="s">
        <v>8601</v>
      </c>
      <c r="C189" s="136" t="s">
        <v>7062</v>
      </c>
      <c r="D189" s="156" t="s">
        <v>930</v>
      </c>
      <c r="E189" s="156" t="s">
        <v>9495</v>
      </c>
      <c r="F189" s="138" t="s">
        <v>7038</v>
      </c>
      <c r="G189" s="138" t="s">
        <v>8762</v>
      </c>
      <c r="H189" s="138" t="s">
        <v>322</v>
      </c>
      <c r="I189" s="138" t="s">
        <v>323</v>
      </c>
      <c r="J189" s="138" t="s">
        <v>324</v>
      </c>
      <c r="K189" s="138" t="s">
        <v>325</v>
      </c>
      <c r="L189" s="138" t="s">
        <v>8153</v>
      </c>
      <c r="M189" s="138" t="s">
        <v>574</v>
      </c>
      <c r="N189" s="138" t="s">
        <v>325</v>
      </c>
      <c r="O189" s="138" t="s">
        <v>325</v>
      </c>
      <c r="P189" s="138" t="s">
        <v>8681</v>
      </c>
      <c r="Q189" s="138" t="s">
        <v>347</v>
      </c>
      <c r="R189" s="138" t="s">
        <v>329</v>
      </c>
      <c r="S189" s="138" t="s">
        <v>88</v>
      </c>
      <c r="T189" s="140" t="s">
        <v>8591</v>
      </c>
      <c r="U189" s="138">
        <v>20213</v>
      </c>
      <c r="V189" s="147" t="e">
        <v>#N/A</v>
      </c>
    </row>
    <row r="190" spans="1:22">
      <c r="A190" s="137" t="s">
        <v>29929</v>
      </c>
      <c r="B190" s="140" t="s">
        <v>8147</v>
      </c>
      <c r="C190" s="136" t="s">
        <v>7062</v>
      </c>
      <c r="D190" s="156" t="s">
        <v>930</v>
      </c>
      <c r="E190" s="156" t="s">
        <v>9495</v>
      </c>
      <c r="F190" s="138">
        <v>12.1852</v>
      </c>
      <c r="G190" s="138" t="s">
        <v>8476</v>
      </c>
      <c r="H190" s="138" t="s">
        <v>322</v>
      </c>
      <c r="I190" s="138" t="s">
        <v>323</v>
      </c>
      <c r="J190" s="138" t="s">
        <v>324</v>
      </c>
      <c r="K190" s="138" t="s">
        <v>325</v>
      </c>
      <c r="L190" s="138" t="s">
        <v>8156</v>
      </c>
      <c r="M190" s="138" t="s">
        <v>574</v>
      </c>
      <c r="N190" s="138" t="s">
        <v>325</v>
      </c>
      <c r="O190" s="138" t="s">
        <v>325</v>
      </c>
      <c r="P190" s="138" t="s">
        <v>328</v>
      </c>
      <c r="Q190" s="138" t="s">
        <v>347</v>
      </c>
      <c r="R190" s="138" t="s">
        <v>329</v>
      </c>
      <c r="S190" s="138" t="s">
        <v>88</v>
      </c>
      <c r="T190" s="140" t="s">
        <v>8589</v>
      </c>
      <c r="U190" s="138">
        <v>20213</v>
      </c>
      <c r="V190" s="147">
        <v>12.1852</v>
      </c>
    </row>
    <row r="191" spans="1:22">
      <c r="A191" s="137" t="s">
        <v>29930</v>
      </c>
      <c r="B191" s="140" t="s">
        <v>9322</v>
      </c>
      <c r="C191" s="136" t="s">
        <v>7062</v>
      </c>
      <c r="D191" s="156" t="s">
        <v>930</v>
      </c>
      <c r="E191" s="156" t="s">
        <v>9495</v>
      </c>
      <c r="F191" s="138">
        <v>2.0838000000000001</v>
      </c>
      <c r="G191" s="138" t="s">
        <v>8478</v>
      </c>
      <c r="H191" s="138" t="s">
        <v>322</v>
      </c>
      <c r="I191" s="138" t="s">
        <v>323</v>
      </c>
      <c r="J191" s="138" t="s">
        <v>324</v>
      </c>
      <c r="K191" s="138" t="s">
        <v>325</v>
      </c>
      <c r="L191" s="138" t="s">
        <v>8156</v>
      </c>
      <c r="M191" s="138" t="s">
        <v>574</v>
      </c>
      <c r="N191" s="138" t="s">
        <v>325</v>
      </c>
      <c r="O191" s="138" t="s">
        <v>325</v>
      </c>
      <c r="P191" s="138" t="s">
        <v>428</v>
      </c>
      <c r="Q191" s="138" t="s">
        <v>347</v>
      </c>
      <c r="R191" s="138" t="s">
        <v>329</v>
      </c>
      <c r="S191" s="138" t="s">
        <v>88</v>
      </c>
      <c r="T191" s="140" t="s">
        <v>8587</v>
      </c>
      <c r="U191" s="138">
        <v>20213</v>
      </c>
      <c r="V191" s="147">
        <v>2.0838000000000001</v>
      </c>
    </row>
    <row r="192" spans="1:22">
      <c r="A192" s="137" t="s">
        <v>29931</v>
      </c>
      <c r="B192" s="140" t="s">
        <v>9323</v>
      </c>
      <c r="C192" s="136" t="s">
        <v>7062</v>
      </c>
      <c r="D192" s="156" t="s">
        <v>930</v>
      </c>
      <c r="E192" s="156" t="s">
        <v>9495</v>
      </c>
      <c r="F192" s="138">
        <v>8.9026999999999994</v>
      </c>
      <c r="G192" s="138" t="s">
        <v>8770</v>
      </c>
      <c r="H192" s="138" t="s">
        <v>322</v>
      </c>
      <c r="I192" s="138" t="s">
        <v>323</v>
      </c>
      <c r="J192" s="138" t="s">
        <v>324</v>
      </c>
      <c r="K192" s="138" t="s">
        <v>325</v>
      </c>
      <c r="L192" s="138" t="s">
        <v>8156</v>
      </c>
      <c r="M192" s="138" t="s">
        <v>574</v>
      </c>
      <c r="N192" s="138" t="s">
        <v>325</v>
      </c>
      <c r="O192" s="138" t="s">
        <v>325</v>
      </c>
      <c r="P192" s="138" t="s">
        <v>8681</v>
      </c>
      <c r="Q192" s="138" t="s">
        <v>347</v>
      </c>
      <c r="R192" s="138" t="s">
        <v>329</v>
      </c>
      <c r="S192" s="138" t="s">
        <v>88</v>
      </c>
      <c r="T192" s="140" t="s">
        <v>8586</v>
      </c>
      <c r="U192" s="138">
        <v>20213</v>
      </c>
      <c r="V192" s="147">
        <v>8.9026999999999994</v>
      </c>
    </row>
    <row r="193" spans="1:22">
      <c r="A193" s="137" t="s">
        <v>29932</v>
      </c>
      <c r="B193" s="140" t="s">
        <v>8148</v>
      </c>
      <c r="C193" s="136" t="s">
        <v>7062</v>
      </c>
      <c r="D193" s="156" t="s">
        <v>930</v>
      </c>
      <c r="E193" s="156" t="s">
        <v>9495</v>
      </c>
      <c r="F193" s="138">
        <v>3.3416000000000001</v>
      </c>
      <c r="G193" s="138" t="s">
        <v>8480</v>
      </c>
      <c r="H193" s="138" t="s">
        <v>322</v>
      </c>
      <c r="I193" s="138" t="s">
        <v>323</v>
      </c>
      <c r="J193" s="138" t="s">
        <v>324</v>
      </c>
      <c r="K193" s="138" t="s">
        <v>325</v>
      </c>
      <c r="L193" s="138" t="s">
        <v>8159</v>
      </c>
      <c r="M193" s="138" t="s">
        <v>574</v>
      </c>
      <c r="N193" s="138" t="s">
        <v>325</v>
      </c>
      <c r="O193" s="138" t="s">
        <v>325</v>
      </c>
      <c r="P193" s="138" t="s">
        <v>328</v>
      </c>
      <c r="Q193" s="138" t="s">
        <v>347</v>
      </c>
      <c r="R193" s="138" t="s">
        <v>329</v>
      </c>
      <c r="S193" s="138" t="s">
        <v>88</v>
      </c>
      <c r="T193" s="140" t="s">
        <v>8584</v>
      </c>
      <c r="U193" s="138">
        <v>20213</v>
      </c>
      <c r="V193" s="147">
        <v>3.3416000000000001</v>
      </c>
    </row>
    <row r="194" spans="1:22">
      <c r="A194" s="137" t="s">
        <v>29933</v>
      </c>
      <c r="B194" s="140" t="s">
        <v>8602</v>
      </c>
      <c r="C194" s="136" t="s">
        <v>7062</v>
      </c>
      <c r="D194" s="156" t="s">
        <v>930</v>
      </c>
      <c r="E194" s="156" t="s">
        <v>9495</v>
      </c>
      <c r="F194" s="138">
        <v>0.1336</v>
      </c>
      <c r="G194" s="138" t="s">
        <v>8482</v>
      </c>
      <c r="H194" s="138" t="s">
        <v>322</v>
      </c>
      <c r="I194" s="138" t="s">
        <v>323</v>
      </c>
      <c r="J194" s="138" t="s">
        <v>324</v>
      </c>
      <c r="K194" s="138" t="s">
        <v>325</v>
      </c>
      <c r="L194" s="138" t="s">
        <v>8159</v>
      </c>
      <c r="M194" s="138" t="s">
        <v>574</v>
      </c>
      <c r="N194" s="138" t="s">
        <v>325</v>
      </c>
      <c r="O194" s="138" t="s">
        <v>325</v>
      </c>
      <c r="P194" s="138" t="s">
        <v>428</v>
      </c>
      <c r="Q194" s="138" t="s">
        <v>347</v>
      </c>
      <c r="R194" s="138" t="s">
        <v>329</v>
      </c>
      <c r="S194" s="138" t="s">
        <v>88</v>
      </c>
      <c r="T194" s="140" t="s">
        <v>8582</v>
      </c>
      <c r="U194" s="138">
        <v>20213</v>
      </c>
      <c r="V194" s="147">
        <v>0.1336</v>
      </c>
    </row>
    <row r="195" spans="1:22">
      <c r="A195" s="137" t="s">
        <v>29934</v>
      </c>
      <c r="B195" s="140" t="s">
        <v>8603</v>
      </c>
      <c r="C195" s="136" t="s">
        <v>7062</v>
      </c>
      <c r="D195" s="156" t="s">
        <v>930</v>
      </c>
      <c r="E195" s="156" t="s">
        <v>9495</v>
      </c>
      <c r="F195" s="138">
        <v>1.0698000000000001</v>
      </c>
      <c r="G195" s="138" t="s">
        <v>8778</v>
      </c>
      <c r="H195" s="138" t="s">
        <v>322</v>
      </c>
      <c r="I195" s="138" t="s">
        <v>323</v>
      </c>
      <c r="J195" s="138" t="s">
        <v>324</v>
      </c>
      <c r="K195" s="138" t="s">
        <v>325</v>
      </c>
      <c r="L195" s="138" t="s">
        <v>8159</v>
      </c>
      <c r="M195" s="138" t="s">
        <v>574</v>
      </c>
      <c r="N195" s="138" t="s">
        <v>325</v>
      </c>
      <c r="O195" s="138" t="s">
        <v>325</v>
      </c>
      <c r="P195" s="138" t="s">
        <v>8681</v>
      </c>
      <c r="Q195" s="138" t="s">
        <v>347</v>
      </c>
      <c r="R195" s="138" t="s">
        <v>329</v>
      </c>
      <c r="S195" s="138" t="s">
        <v>88</v>
      </c>
      <c r="T195" s="140" t="s">
        <v>8581</v>
      </c>
      <c r="U195" s="138">
        <v>20213</v>
      </c>
      <c r="V195" s="147">
        <v>1.0698000000000001</v>
      </c>
    </row>
    <row r="196" spans="1:22">
      <c r="A196" s="137" t="s">
        <v>29935</v>
      </c>
      <c r="B196" s="140" t="s">
        <v>8786</v>
      </c>
      <c r="C196" s="136" t="s">
        <v>7062</v>
      </c>
      <c r="D196" s="156" t="s">
        <v>930</v>
      </c>
      <c r="E196" s="156" t="s">
        <v>9495</v>
      </c>
      <c r="F196" s="138">
        <v>0</v>
      </c>
      <c r="G196" s="138" t="s">
        <v>8473</v>
      </c>
      <c r="H196" s="138" t="s">
        <v>322</v>
      </c>
      <c r="I196" s="138" t="s">
        <v>323</v>
      </c>
      <c r="J196" s="138" t="s">
        <v>324</v>
      </c>
      <c r="K196" s="138" t="s">
        <v>325</v>
      </c>
      <c r="L196" s="138" t="s">
        <v>8154</v>
      </c>
      <c r="M196" s="138" t="s">
        <v>574</v>
      </c>
      <c r="N196" s="138" t="s">
        <v>325</v>
      </c>
      <c r="O196" s="138" t="s">
        <v>325</v>
      </c>
      <c r="P196" s="138" t="s">
        <v>325</v>
      </c>
      <c r="Q196" s="138" t="s">
        <v>325</v>
      </c>
      <c r="R196" s="138" t="s">
        <v>343</v>
      </c>
      <c r="S196" s="138" t="s">
        <v>88</v>
      </c>
      <c r="T196" s="140" t="s">
        <v>8593</v>
      </c>
      <c r="U196" s="138">
        <v>20213</v>
      </c>
      <c r="V196" s="147">
        <v>0</v>
      </c>
    </row>
    <row r="197" spans="1:22">
      <c r="A197" s="137" t="s">
        <v>29936</v>
      </c>
      <c r="B197" s="140" t="s">
        <v>8605</v>
      </c>
      <c r="C197" s="136" t="s">
        <v>7062</v>
      </c>
      <c r="D197" s="156" t="s">
        <v>930</v>
      </c>
      <c r="E197" s="156" t="s">
        <v>9495</v>
      </c>
      <c r="F197" s="138" t="s">
        <v>7038</v>
      </c>
      <c r="G197" s="138" t="s">
        <v>8475</v>
      </c>
      <c r="H197" s="138" t="s">
        <v>322</v>
      </c>
      <c r="I197" s="138" t="s">
        <v>323</v>
      </c>
      <c r="J197" s="138" t="s">
        <v>324</v>
      </c>
      <c r="K197" s="138" t="s">
        <v>325</v>
      </c>
      <c r="L197" s="138" t="s">
        <v>8155</v>
      </c>
      <c r="M197" s="138" t="s">
        <v>574</v>
      </c>
      <c r="N197" s="138" t="s">
        <v>325</v>
      </c>
      <c r="O197" s="138" t="s">
        <v>325</v>
      </c>
      <c r="P197" s="138" t="s">
        <v>325</v>
      </c>
      <c r="Q197" s="138" t="s">
        <v>325</v>
      </c>
      <c r="R197" s="138" t="s">
        <v>343</v>
      </c>
      <c r="S197" s="138" t="s">
        <v>88</v>
      </c>
      <c r="T197" s="140" t="s">
        <v>8590</v>
      </c>
      <c r="U197" s="138">
        <v>20213</v>
      </c>
      <c r="V197" s="147" t="e">
        <v>#N/A</v>
      </c>
    </row>
    <row r="198" spans="1:22">
      <c r="A198" s="137" t="s">
        <v>29937</v>
      </c>
      <c r="B198" s="140" t="s">
        <v>8787</v>
      </c>
      <c r="C198" s="136" t="s">
        <v>7062</v>
      </c>
      <c r="D198" s="156" t="s">
        <v>930</v>
      </c>
      <c r="E198" s="156" t="s">
        <v>9495</v>
      </c>
      <c r="F198" s="138">
        <v>1.54</v>
      </c>
      <c r="G198" s="138" t="s">
        <v>8477</v>
      </c>
      <c r="H198" s="138" t="s">
        <v>322</v>
      </c>
      <c r="I198" s="138" t="s">
        <v>323</v>
      </c>
      <c r="J198" s="138" t="s">
        <v>324</v>
      </c>
      <c r="K198" s="138" t="s">
        <v>325</v>
      </c>
      <c r="L198" s="138" t="s">
        <v>8157</v>
      </c>
      <c r="M198" s="138" t="s">
        <v>574</v>
      </c>
      <c r="N198" s="138" t="s">
        <v>325</v>
      </c>
      <c r="O198" s="138" t="s">
        <v>325</v>
      </c>
      <c r="P198" s="138" t="s">
        <v>325</v>
      </c>
      <c r="Q198" s="138" t="s">
        <v>325</v>
      </c>
      <c r="R198" s="138" t="s">
        <v>343</v>
      </c>
      <c r="S198" s="138" t="s">
        <v>88</v>
      </c>
      <c r="T198" s="140" t="s">
        <v>8588</v>
      </c>
      <c r="U198" s="138">
        <v>20213</v>
      </c>
      <c r="V198" s="147">
        <v>1.54E-2</v>
      </c>
    </row>
    <row r="199" spans="1:22">
      <c r="A199" s="137" t="s">
        <v>29938</v>
      </c>
      <c r="B199" s="140" t="s">
        <v>9324</v>
      </c>
      <c r="C199" s="136" t="s">
        <v>7062</v>
      </c>
      <c r="D199" s="156" t="s">
        <v>930</v>
      </c>
      <c r="E199" s="156" t="s">
        <v>9495</v>
      </c>
      <c r="F199" s="138">
        <v>21.11</v>
      </c>
      <c r="G199" s="138" t="s">
        <v>8479</v>
      </c>
      <c r="H199" s="138" t="s">
        <v>322</v>
      </c>
      <c r="I199" s="138" t="s">
        <v>323</v>
      </c>
      <c r="J199" s="138" t="s">
        <v>324</v>
      </c>
      <c r="K199" s="138" t="s">
        <v>325</v>
      </c>
      <c r="L199" s="138" t="s">
        <v>8158</v>
      </c>
      <c r="M199" s="138" t="s">
        <v>574</v>
      </c>
      <c r="N199" s="138" t="s">
        <v>325</v>
      </c>
      <c r="O199" s="138" t="s">
        <v>325</v>
      </c>
      <c r="P199" s="138" t="s">
        <v>325</v>
      </c>
      <c r="Q199" s="138" t="s">
        <v>325</v>
      </c>
      <c r="R199" s="138" t="s">
        <v>343</v>
      </c>
      <c r="S199" s="138" t="s">
        <v>88</v>
      </c>
      <c r="T199" s="140" t="s">
        <v>8585</v>
      </c>
      <c r="U199" s="138">
        <v>20213</v>
      </c>
      <c r="V199" s="147">
        <v>0.21109999999999998</v>
      </c>
    </row>
    <row r="200" spans="1:22">
      <c r="A200" s="137" t="s">
        <v>29939</v>
      </c>
      <c r="B200" s="140" t="s">
        <v>8788</v>
      </c>
      <c r="C200" s="136" t="s">
        <v>7062</v>
      </c>
      <c r="D200" s="156" t="s">
        <v>930</v>
      </c>
      <c r="E200" s="156" t="s">
        <v>9495</v>
      </c>
      <c r="F200" s="138">
        <v>0.42</v>
      </c>
      <c r="G200" s="138" t="s">
        <v>8481</v>
      </c>
      <c r="H200" s="138" t="s">
        <v>322</v>
      </c>
      <c r="I200" s="138" t="s">
        <v>323</v>
      </c>
      <c r="J200" s="138" t="s">
        <v>324</v>
      </c>
      <c r="K200" s="138" t="s">
        <v>325</v>
      </c>
      <c r="L200" s="138" t="s">
        <v>8160</v>
      </c>
      <c r="M200" s="138" t="s">
        <v>574</v>
      </c>
      <c r="N200" s="138" t="s">
        <v>325</v>
      </c>
      <c r="O200" s="138" t="s">
        <v>325</v>
      </c>
      <c r="P200" s="138" t="s">
        <v>325</v>
      </c>
      <c r="Q200" s="138" t="s">
        <v>325</v>
      </c>
      <c r="R200" s="138" t="s">
        <v>343</v>
      </c>
      <c r="S200" s="138" t="s">
        <v>88</v>
      </c>
      <c r="T200" s="140" t="s">
        <v>8583</v>
      </c>
      <c r="U200" s="138">
        <v>20213</v>
      </c>
      <c r="V200" s="147">
        <v>4.1999999999999997E-3</v>
      </c>
    </row>
    <row r="201" spans="1:22">
      <c r="A201" s="137" t="s">
        <v>29940</v>
      </c>
      <c r="B201" s="140" t="s">
        <v>8606</v>
      </c>
      <c r="C201" s="136" t="s">
        <v>7062</v>
      </c>
      <c r="D201" s="156" t="s">
        <v>930</v>
      </c>
      <c r="E201" s="156" t="s">
        <v>9495</v>
      </c>
      <c r="F201" s="138">
        <v>10.64</v>
      </c>
      <c r="G201" s="138" t="s">
        <v>8483</v>
      </c>
      <c r="H201" s="138" t="s">
        <v>322</v>
      </c>
      <c r="I201" s="138" t="s">
        <v>323</v>
      </c>
      <c r="J201" s="138" t="s">
        <v>324</v>
      </c>
      <c r="K201" s="138" t="s">
        <v>325</v>
      </c>
      <c r="L201" s="138" t="s">
        <v>8161</v>
      </c>
      <c r="M201" s="138" t="s">
        <v>574</v>
      </c>
      <c r="N201" s="138" t="s">
        <v>325</v>
      </c>
      <c r="O201" s="138" t="s">
        <v>325</v>
      </c>
      <c r="P201" s="138" t="s">
        <v>325</v>
      </c>
      <c r="Q201" s="138" t="s">
        <v>325</v>
      </c>
      <c r="R201" s="138" t="s">
        <v>343</v>
      </c>
      <c r="S201" s="138" t="s">
        <v>88</v>
      </c>
      <c r="T201" s="140" t="s">
        <v>8580</v>
      </c>
      <c r="U201" s="138">
        <v>20213</v>
      </c>
      <c r="V201" s="147">
        <v>0.10640000000000001</v>
      </c>
    </row>
    <row r="202" spans="1:22">
      <c r="A202" s="137" t="s">
        <v>29941</v>
      </c>
      <c r="B202" s="140" t="s">
        <v>8149</v>
      </c>
      <c r="C202" s="136" t="s">
        <v>7061</v>
      </c>
      <c r="D202" s="156" t="s">
        <v>930</v>
      </c>
      <c r="E202" s="156" t="s">
        <v>9495</v>
      </c>
      <c r="F202" s="138">
        <v>133.90020000000001</v>
      </c>
      <c r="G202" s="138" t="s">
        <v>8484</v>
      </c>
      <c r="H202" s="138" t="s">
        <v>322</v>
      </c>
      <c r="I202" s="138" t="s">
        <v>323</v>
      </c>
      <c r="J202" s="138" t="s">
        <v>324</v>
      </c>
      <c r="K202" s="138" t="s">
        <v>325</v>
      </c>
      <c r="L202" s="138" t="s">
        <v>8150</v>
      </c>
      <c r="M202" s="138" t="s">
        <v>573</v>
      </c>
      <c r="N202" s="138" t="s">
        <v>325</v>
      </c>
      <c r="O202" s="138" t="s">
        <v>325</v>
      </c>
      <c r="P202" s="138" t="s">
        <v>328</v>
      </c>
      <c r="Q202" s="138" t="s">
        <v>347</v>
      </c>
      <c r="R202" s="138" t="s">
        <v>329</v>
      </c>
      <c r="S202" s="138" t="s">
        <v>88</v>
      </c>
      <c r="T202" s="140" t="s">
        <v>8599</v>
      </c>
      <c r="U202" s="138">
        <v>20213</v>
      </c>
      <c r="V202" s="147">
        <v>133.90020000000001</v>
      </c>
    </row>
    <row r="203" spans="1:22">
      <c r="A203" s="137" t="s">
        <v>29942</v>
      </c>
      <c r="B203" s="140" t="s">
        <v>9320</v>
      </c>
      <c r="C203" s="136" t="s">
        <v>7061</v>
      </c>
      <c r="D203" s="156" t="s">
        <v>930</v>
      </c>
      <c r="E203" s="156" t="s">
        <v>9495</v>
      </c>
      <c r="F203" s="138">
        <v>0.13239999999999999</v>
      </c>
      <c r="G203" s="138" t="s">
        <v>8485</v>
      </c>
      <c r="H203" s="138" t="s">
        <v>322</v>
      </c>
      <c r="I203" s="138" t="s">
        <v>323</v>
      </c>
      <c r="J203" s="138" t="s">
        <v>324</v>
      </c>
      <c r="K203" s="138" t="s">
        <v>325</v>
      </c>
      <c r="L203" s="138" t="s">
        <v>8151</v>
      </c>
      <c r="M203" s="138" t="s">
        <v>573</v>
      </c>
      <c r="N203" s="138" t="s">
        <v>325</v>
      </c>
      <c r="O203" s="138" t="s">
        <v>325</v>
      </c>
      <c r="P203" s="138" t="s">
        <v>328</v>
      </c>
      <c r="Q203" s="138" t="s">
        <v>347</v>
      </c>
      <c r="R203" s="138" t="s">
        <v>329</v>
      </c>
      <c r="S203" s="138" t="s">
        <v>88</v>
      </c>
      <c r="T203" s="140" t="s">
        <v>8598</v>
      </c>
      <c r="U203" s="138">
        <v>20213</v>
      </c>
      <c r="V203" s="147">
        <v>0.13239999999999999</v>
      </c>
    </row>
    <row r="204" spans="1:22">
      <c r="A204" s="137" t="s">
        <v>29943</v>
      </c>
      <c r="B204" s="140" t="s">
        <v>8144</v>
      </c>
      <c r="C204" s="136" t="s">
        <v>7061</v>
      </c>
      <c r="D204" s="156" t="s">
        <v>930</v>
      </c>
      <c r="E204" s="156" t="s">
        <v>9495</v>
      </c>
      <c r="F204" s="138">
        <v>0.53700000000000003</v>
      </c>
      <c r="G204" s="138" t="s">
        <v>8486</v>
      </c>
      <c r="H204" s="138" t="s">
        <v>322</v>
      </c>
      <c r="I204" s="138" t="s">
        <v>323</v>
      </c>
      <c r="J204" s="138" t="s">
        <v>324</v>
      </c>
      <c r="K204" s="138" t="s">
        <v>325</v>
      </c>
      <c r="L204" s="138" t="s">
        <v>8150</v>
      </c>
      <c r="M204" s="138" t="s">
        <v>573</v>
      </c>
      <c r="N204" s="138" t="s">
        <v>325</v>
      </c>
      <c r="O204" s="138" t="s">
        <v>325</v>
      </c>
      <c r="P204" s="138" t="s">
        <v>428</v>
      </c>
      <c r="Q204" s="138" t="s">
        <v>347</v>
      </c>
      <c r="R204" s="138" t="s">
        <v>329</v>
      </c>
      <c r="S204" s="138" t="s">
        <v>88</v>
      </c>
      <c r="T204" s="140" t="s">
        <v>8597</v>
      </c>
      <c r="U204" s="138">
        <v>20213</v>
      </c>
      <c r="V204" s="147">
        <v>0.53700000000000003</v>
      </c>
    </row>
    <row r="205" spans="1:22">
      <c r="A205" s="137" t="s">
        <v>29944</v>
      </c>
      <c r="B205" s="140" t="s">
        <v>8145</v>
      </c>
      <c r="C205" s="136" t="s">
        <v>7061</v>
      </c>
      <c r="D205" s="156" t="s">
        <v>930</v>
      </c>
      <c r="E205" s="156" t="s">
        <v>9495</v>
      </c>
      <c r="F205" s="138">
        <v>4.7458999999999998</v>
      </c>
      <c r="G205" s="138" t="s">
        <v>8755</v>
      </c>
      <c r="H205" s="138" t="s">
        <v>322</v>
      </c>
      <c r="I205" s="138" t="s">
        <v>323</v>
      </c>
      <c r="J205" s="138" t="s">
        <v>324</v>
      </c>
      <c r="K205" s="138" t="s">
        <v>325</v>
      </c>
      <c r="L205" s="138" t="s">
        <v>8150</v>
      </c>
      <c r="M205" s="138" t="s">
        <v>573</v>
      </c>
      <c r="N205" s="138" t="s">
        <v>325</v>
      </c>
      <c r="O205" s="138" t="s">
        <v>325</v>
      </c>
      <c r="P205" s="138" t="s">
        <v>8681</v>
      </c>
      <c r="Q205" s="138" t="s">
        <v>347</v>
      </c>
      <c r="R205" s="138" t="s">
        <v>329</v>
      </c>
      <c r="S205" s="138" t="s">
        <v>88</v>
      </c>
      <c r="T205" s="140" t="s">
        <v>8596</v>
      </c>
      <c r="U205" s="138">
        <v>20213</v>
      </c>
      <c r="V205" s="147">
        <v>4.7458999999999998</v>
      </c>
    </row>
    <row r="206" spans="1:22">
      <c r="A206" s="137" t="s">
        <v>29945</v>
      </c>
      <c r="B206" s="140" t="s">
        <v>9321</v>
      </c>
      <c r="C206" s="136" t="s">
        <v>7061</v>
      </c>
      <c r="D206" s="156" t="s">
        <v>930</v>
      </c>
      <c r="E206" s="156" t="s">
        <v>9495</v>
      </c>
      <c r="F206" s="138" t="s">
        <v>7038</v>
      </c>
      <c r="G206" s="138" t="s">
        <v>8487</v>
      </c>
      <c r="H206" s="138" t="s">
        <v>322</v>
      </c>
      <c r="I206" s="138" t="s">
        <v>323</v>
      </c>
      <c r="J206" s="138" t="s">
        <v>324</v>
      </c>
      <c r="K206" s="138" t="s">
        <v>325</v>
      </c>
      <c r="L206" s="138" t="s">
        <v>8152</v>
      </c>
      <c r="M206" s="138" t="s">
        <v>573</v>
      </c>
      <c r="N206" s="138" t="s">
        <v>325</v>
      </c>
      <c r="O206" s="138" t="s">
        <v>325</v>
      </c>
      <c r="P206" s="138" t="s">
        <v>328</v>
      </c>
      <c r="Q206" s="138" t="s">
        <v>347</v>
      </c>
      <c r="R206" s="138" t="s">
        <v>329</v>
      </c>
      <c r="S206" s="138" t="s">
        <v>88</v>
      </c>
      <c r="T206" s="140" t="s">
        <v>8595</v>
      </c>
      <c r="U206" s="138">
        <v>20213</v>
      </c>
      <c r="V206" s="147" t="e">
        <v>#N/A</v>
      </c>
    </row>
    <row r="207" spans="1:22">
      <c r="A207" s="137" t="s">
        <v>29946</v>
      </c>
      <c r="B207" s="140" t="s">
        <v>8146</v>
      </c>
      <c r="C207" s="136" t="s">
        <v>7061</v>
      </c>
      <c r="D207" s="156" t="s">
        <v>930</v>
      </c>
      <c r="E207" s="156" t="s">
        <v>9495</v>
      </c>
      <c r="F207" s="138" t="s">
        <v>7038</v>
      </c>
      <c r="G207" s="138" t="s">
        <v>8488</v>
      </c>
      <c r="H207" s="138" t="s">
        <v>322</v>
      </c>
      <c r="I207" s="138" t="s">
        <v>323</v>
      </c>
      <c r="J207" s="138" t="s">
        <v>324</v>
      </c>
      <c r="K207" s="138" t="s">
        <v>325</v>
      </c>
      <c r="L207" s="138" t="s">
        <v>8153</v>
      </c>
      <c r="M207" s="138" t="s">
        <v>573</v>
      </c>
      <c r="N207" s="138" t="s">
        <v>325</v>
      </c>
      <c r="O207" s="138" t="s">
        <v>325</v>
      </c>
      <c r="P207" s="138" t="s">
        <v>328</v>
      </c>
      <c r="Q207" s="138" t="s">
        <v>347</v>
      </c>
      <c r="R207" s="138" t="s">
        <v>329</v>
      </c>
      <c r="S207" s="138" t="s">
        <v>88</v>
      </c>
      <c r="T207" s="140" t="s">
        <v>8594</v>
      </c>
      <c r="U207" s="138">
        <v>20213</v>
      </c>
      <c r="V207" s="147" t="e">
        <v>#N/A</v>
      </c>
    </row>
    <row r="208" spans="1:22">
      <c r="A208" s="137" t="s">
        <v>29947</v>
      </c>
      <c r="B208" s="140" t="s">
        <v>8600</v>
      </c>
      <c r="C208" s="136" t="s">
        <v>7061</v>
      </c>
      <c r="D208" s="156" t="s">
        <v>930</v>
      </c>
      <c r="E208" s="156" t="s">
        <v>9495</v>
      </c>
      <c r="F208" s="138" t="s">
        <v>7038</v>
      </c>
      <c r="G208" s="138" t="s">
        <v>8490</v>
      </c>
      <c r="H208" s="138" t="s">
        <v>322</v>
      </c>
      <c r="I208" s="138" t="s">
        <v>323</v>
      </c>
      <c r="J208" s="138" t="s">
        <v>324</v>
      </c>
      <c r="K208" s="138" t="s">
        <v>325</v>
      </c>
      <c r="L208" s="138" t="s">
        <v>8153</v>
      </c>
      <c r="M208" s="138" t="s">
        <v>573</v>
      </c>
      <c r="N208" s="138" t="s">
        <v>325</v>
      </c>
      <c r="O208" s="138" t="s">
        <v>325</v>
      </c>
      <c r="P208" s="138" t="s">
        <v>428</v>
      </c>
      <c r="Q208" s="138" t="s">
        <v>347</v>
      </c>
      <c r="R208" s="138" t="s">
        <v>329</v>
      </c>
      <c r="S208" s="138" t="s">
        <v>88</v>
      </c>
      <c r="T208" s="140" t="s">
        <v>8592</v>
      </c>
      <c r="U208" s="138">
        <v>20213</v>
      </c>
      <c r="V208" s="147" t="e">
        <v>#N/A</v>
      </c>
    </row>
    <row r="209" spans="1:22">
      <c r="A209" s="137" t="s">
        <v>29948</v>
      </c>
      <c r="B209" s="140" t="s">
        <v>8601</v>
      </c>
      <c r="C209" s="136" t="s">
        <v>7061</v>
      </c>
      <c r="D209" s="156" t="s">
        <v>930</v>
      </c>
      <c r="E209" s="156" t="s">
        <v>9495</v>
      </c>
      <c r="F209" s="138" t="s">
        <v>7038</v>
      </c>
      <c r="G209" s="138" t="s">
        <v>8763</v>
      </c>
      <c r="H209" s="138" t="s">
        <v>322</v>
      </c>
      <c r="I209" s="138" t="s">
        <v>323</v>
      </c>
      <c r="J209" s="138" t="s">
        <v>324</v>
      </c>
      <c r="K209" s="138" t="s">
        <v>325</v>
      </c>
      <c r="L209" s="138" t="s">
        <v>8153</v>
      </c>
      <c r="M209" s="138" t="s">
        <v>573</v>
      </c>
      <c r="N209" s="138" t="s">
        <v>325</v>
      </c>
      <c r="O209" s="138" t="s">
        <v>325</v>
      </c>
      <c r="P209" s="138" t="s">
        <v>8681</v>
      </c>
      <c r="Q209" s="138" t="s">
        <v>347</v>
      </c>
      <c r="R209" s="138" t="s">
        <v>329</v>
      </c>
      <c r="S209" s="138" t="s">
        <v>88</v>
      </c>
      <c r="T209" s="140" t="s">
        <v>8591</v>
      </c>
      <c r="U209" s="138">
        <v>20213</v>
      </c>
      <c r="V209" s="147" t="e">
        <v>#N/A</v>
      </c>
    </row>
    <row r="210" spans="1:22">
      <c r="A210" s="137" t="s">
        <v>29949</v>
      </c>
      <c r="B210" s="140" t="s">
        <v>8147</v>
      </c>
      <c r="C210" s="136" t="s">
        <v>7061</v>
      </c>
      <c r="D210" s="156" t="s">
        <v>930</v>
      </c>
      <c r="E210" s="156" t="s">
        <v>9495</v>
      </c>
      <c r="F210" s="138" t="s">
        <v>7038</v>
      </c>
      <c r="G210" s="138" t="s">
        <v>8492</v>
      </c>
      <c r="H210" s="138" t="s">
        <v>322</v>
      </c>
      <c r="I210" s="138" t="s">
        <v>323</v>
      </c>
      <c r="J210" s="138" t="s">
        <v>324</v>
      </c>
      <c r="K210" s="138" t="s">
        <v>325</v>
      </c>
      <c r="L210" s="138" t="s">
        <v>8156</v>
      </c>
      <c r="M210" s="138" t="s">
        <v>573</v>
      </c>
      <c r="N210" s="138" t="s">
        <v>325</v>
      </c>
      <c r="O210" s="138" t="s">
        <v>325</v>
      </c>
      <c r="P210" s="138" t="s">
        <v>328</v>
      </c>
      <c r="Q210" s="138" t="s">
        <v>347</v>
      </c>
      <c r="R210" s="138" t="s">
        <v>329</v>
      </c>
      <c r="S210" s="138" t="s">
        <v>88</v>
      </c>
      <c r="T210" s="140" t="s">
        <v>8589</v>
      </c>
      <c r="U210" s="138">
        <v>20213</v>
      </c>
      <c r="V210" s="147" t="e">
        <v>#N/A</v>
      </c>
    </row>
    <row r="211" spans="1:22">
      <c r="A211" s="137" t="s">
        <v>29950</v>
      </c>
      <c r="B211" s="140" t="s">
        <v>9322</v>
      </c>
      <c r="C211" s="136" t="s">
        <v>7061</v>
      </c>
      <c r="D211" s="156" t="s">
        <v>930</v>
      </c>
      <c r="E211" s="156" t="s">
        <v>9495</v>
      </c>
      <c r="F211" s="138" t="s">
        <v>7038</v>
      </c>
      <c r="G211" s="138" t="s">
        <v>8494</v>
      </c>
      <c r="H211" s="138" t="s">
        <v>322</v>
      </c>
      <c r="I211" s="138" t="s">
        <v>323</v>
      </c>
      <c r="J211" s="138" t="s">
        <v>324</v>
      </c>
      <c r="K211" s="138" t="s">
        <v>325</v>
      </c>
      <c r="L211" s="138" t="s">
        <v>8156</v>
      </c>
      <c r="M211" s="138" t="s">
        <v>573</v>
      </c>
      <c r="N211" s="138" t="s">
        <v>325</v>
      </c>
      <c r="O211" s="138" t="s">
        <v>325</v>
      </c>
      <c r="P211" s="138" t="s">
        <v>428</v>
      </c>
      <c r="Q211" s="138" t="s">
        <v>347</v>
      </c>
      <c r="R211" s="138" t="s">
        <v>329</v>
      </c>
      <c r="S211" s="138" t="s">
        <v>88</v>
      </c>
      <c r="T211" s="140" t="s">
        <v>8587</v>
      </c>
      <c r="U211" s="138">
        <v>20213</v>
      </c>
      <c r="V211" s="147" t="e">
        <v>#N/A</v>
      </c>
    </row>
    <row r="212" spans="1:22">
      <c r="A212" s="137" t="s">
        <v>29951</v>
      </c>
      <c r="B212" s="140" t="s">
        <v>9323</v>
      </c>
      <c r="C212" s="136" t="s">
        <v>7061</v>
      </c>
      <c r="D212" s="156" t="s">
        <v>930</v>
      </c>
      <c r="E212" s="156" t="s">
        <v>9495</v>
      </c>
      <c r="F212" s="138" t="s">
        <v>7038</v>
      </c>
      <c r="G212" s="138" t="s">
        <v>8771</v>
      </c>
      <c r="H212" s="138" t="s">
        <v>322</v>
      </c>
      <c r="I212" s="138" t="s">
        <v>323</v>
      </c>
      <c r="J212" s="138" t="s">
        <v>324</v>
      </c>
      <c r="K212" s="138" t="s">
        <v>325</v>
      </c>
      <c r="L212" s="138" t="s">
        <v>8156</v>
      </c>
      <c r="M212" s="138" t="s">
        <v>573</v>
      </c>
      <c r="N212" s="138" t="s">
        <v>325</v>
      </c>
      <c r="O212" s="138" t="s">
        <v>325</v>
      </c>
      <c r="P212" s="138" t="s">
        <v>8681</v>
      </c>
      <c r="Q212" s="138" t="s">
        <v>347</v>
      </c>
      <c r="R212" s="138" t="s">
        <v>329</v>
      </c>
      <c r="S212" s="138" t="s">
        <v>88</v>
      </c>
      <c r="T212" s="140" t="s">
        <v>8586</v>
      </c>
      <c r="U212" s="138">
        <v>20213</v>
      </c>
      <c r="V212" s="147" t="e">
        <v>#N/A</v>
      </c>
    </row>
    <row r="213" spans="1:22">
      <c r="A213" s="137" t="s">
        <v>29952</v>
      </c>
      <c r="B213" s="140" t="s">
        <v>8148</v>
      </c>
      <c r="C213" s="136" t="s">
        <v>7061</v>
      </c>
      <c r="D213" s="156" t="s">
        <v>930</v>
      </c>
      <c r="E213" s="156" t="s">
        <v>9495</v>
      </c>
      <c r="F213" s="138" t="s">
        <v>7038</v>
      </c>
      <c r="G213" s="138" t="s">
        <v>8496</v>
      </c>
      <c r="H213" s="138" t="s">
        <v>322</v>
      </c>
      <c r="I213" s="138" t="s">
        <v>323</v>
      </c>
      <c r="J213" s="138" t="s">
        <v>324</v>
      </c>
      <c r="K213" s="138" t="s">
        <v>325</v>
      </c>
      <c r="L213" s="138" t="s">
        <v>8159</v>
      </c>
      <c r="M213" s="138" t="s">
        <v>573</v>
      </c>
      <c r="N213" s="138" t="s">
        <v>325</v>
      </c>
      <c r="O213" s="138" t="s">
        <v>325</v>
      </c>
      <c r="P213" s="138" t="s">
        <v>328</v>
      </c>
      <c r="Q213" s="138" t="s">
        <v>347</v>
      </c>
      <c r="R213" s="138" t="s">
        <v>329</v>
      </c>
      <c r="S213" s="138" t="s">
        <v>88</v>
      </c>
      <c r="T213" s="140" t="s">
        <v>8584</v>
      </c>
      <c r="U213" s="138">
        <v>20213</v>
      </c>
      <c r="V213" s="147" t="e">
        <v>#N/A</v>
      </c>
    </row>
    <row r="214" spans="1:22">
      <c r="A214" s="137" t="s">
        <v>29953</v>
      </c>
      <c r="B214" s="140" t="s">
        <v>8602</v>
      </c>
      <c r="C214" s="136" t="s">
        <v>7061</v>
      </c>
      <c r="D214" s="156" t="s">
        <v>930</v>
      </c>
      <c r="E214" s="156" t="s">
        <v>9495</v>
      </c>
      <c r="F214" s="138" t="s">
        <v>7038</v>
      </c>
      <c r="G214" s="138" t="s">
        <v>8498</v>
      </c>
      <c r="H214" s="138" t="s">
        <v>322</v>
      </c>
      <c r="I214" s="138" t="s">
        <v>323</v>
      </c>
      <c r="J214" s="138" t="s">
        <v>324</v>
      </c>
      <c r="K214" s="138" t="s">
        <v>325</v>
      </c>
      <c r="L214" s="138" t="s">
        <v>8159</v>
      </c>
      <c r="M214" s="138" t="s">
        <v>573</v>
      </c>
      <c r="N214" s="138" t="s">
        <v>325</v>
      </c>
      <c r="O214" s="138" t="s">
        <v>325</v>
      </c>
      <c r="P214" s="138" t="s">
        <v>428</v>
      </c>
      <c r="Q214" s="138" t="s">
        <v>347</v>
      </c>
      <c r="R214" s="138" t="s">
        <v>329</v>
      </c>
      <c r="S214" s="138" t="s">
        <v>88</v>
      </c>
      <c r="T214" s="140" t="s">
        <v>8582</v>
      </c>
      <c r="U214" s="138">
        <v>20213</v>
      </c>
      <c r="V214" s="147" t="e">
        <v>#N/A</v>
      </c>
    </row>
    <row r="215" spans="1:22">
      <c r="A215" s="137" t="s">
        <v>29954</v>
      </c>
      <c r="B215" s="140" t="s">
        <v>8603</v>
      </c>
      <c r="C215" s="136" t="s">
        <v>7061</v>
      </c>
      <c r="D215" s="156" t="s">
        <v>930</v>
      </c>
      <c r="E215" s="156" t="s">
        <v>9495</v>
      </c>
      <c r="F215" s="138" t="s">
        <v>7038</v>
      </c>
      <c r="G215" s="138" t="s">
        <v>8779</v>
      </c>
      <c r="H215" s="138" t="s">
        <v>322</v>
      </c>
      <c r="I215" s="138" t="s">
        <v>323</v>
      </c>
      <c r="J215" s="138" t="s">
        <v>324</v>
      </c>
      <c r="K215" s="138" t="s">
        <v>325</v>
      </c>
      <c r="L215" s="138" t="s">
        <v>8159</v>
      </c>
      <c r="M215" s="138" t="s">
        <v>573</v>
      </c>
      <c r="N215" s="138" t="s">
        <v>325</v>
      </c>
      <c r="O215" s="138" t="s">
        <v>325</v>
      </c>
      <c r="P215" s="138" t="s">
        <v>8681</v>
      </c>
      <c r="Q215" s="138" t="s">
        <v>347</v>
      </c>
      <c r="R215" s="138" t="s">
        <v>329</v>
      </c>
      <c r="S215" s="138" t="s">
        <v>88</v>
      </c>
      <c r="T215" s="140" t="s">
        <v>8581</v>
      </c>
      <c r="U215" s="138">
        <v>20213</v>
      </c>
      <c r="V215" s="147" t="e">
        <v>#N/A</v>
      </c>
    </row>
    <row r="216" spans="1:22">
      <c r="A216" s="137" t="s">
        <v>29955</v>
      </c>
      <c r="B216" s="140" t="s">
        <v>8786</v>
      </c>
      <c r="C216" s="136" t="s">
        <v>7061</v>
      </c>
      <c r="D216" s="156" t="s">
        <v>930</v>
      </c>
      <c r="E216" s="156" t="s">
        <v>9495</v>
      </c>
      <c r="F216" s="138" t="s">
        <v>7038</v>
      </c>
      <c r="G216" s="138" t="s">
        <v>8489</v>
      </c>
      <c r="H216" s="138" t="s">
        <v>322</v>
      </c>
      <c r="I216" s="138" t="s">
        <v>323</v>
      </c>
      <c r="J216" s="138" t="s">
        <v>324</v>
      </c>
      <c r="K216" s="138" t="s">
        <v>325</v>
      </c>
      <c r="L216" s="138" t="s">
        <v>8154</v>
      </c>
      <c r="M216" s="138" t="s">
        <v>573</v>
      </c>
      <c r="N216" s="138" t="s">
        <v>325</v>
      </c>
      <c r="O216" s="138" t="s">
        <v>325</v>
      </c>
      <c r="P216" s="138" t="s">
        <v>325</v>
      </c>
      <c r="Q216" s="138" t="s">
        <v>325</v>
      </c>
      <c r="R216" s="138" t="s">
        <v>343</v>
      </c>
      <c r="S216" s="138" t="s">
        <v>88</v>
      </c>
      <c r="T216" s="140" t="s">
        <v>8593</v>
      </c>
      <c r="U216" s="138">
        <v>20213</v>
      </c>
      <c r="V216" s="147" t="e">
        <v>#N/A</v>
      </c>
    </row>
    <row r="217" spans="1:22">
      <c r="A217" s="137" t="s">
        <v>29956</v>
      </c>
      <c r="B217" s="140" t="s">
        <v>8605</v>
      </c>
      <c r="C217" s="136" t="s">
        <v>7061</v>
      </c>
      <c r="D217" s="156" t="s">
        <v>930</v>
      </c>
      <c r="E217" s="156" t="s">
        <v>9495</v>
      </c>
      <c r="F217" s="138" t="s">
        <v>7038</v>
      </c>
      <c r="G217" s="138" t="s">
        <v>8491</v>
      </c>
      <c r="H217" s="138" t="s">
        <v>322</v>
      </c>
      <c r="I217" s="138" t="s">
        <v>323</v>
      </c>
      <c r="J217" s="138" t="s">
        <v>324</v>
      </c>
      <c r="K217" s="138" t="s">
        <v>325</v>
      </c>
      <c r="L217" s="138" t="s">
        <v>8155</v>
      </c>
      <c r="M217" s="138" t="s">
        <v>573</v>
      </c>
      <c r="N217" s="138" t="s">
        <v>325</v>
      </c>
      <c r="O217" s="138" t="s">
        <v>325</v>
      </c>
      <c r="P217" s="138" t="s">
        <v>325</v>
      </c>
      <c r="Q217" s="138" t="s">
        <v>325</v>
      </c>
      <c r="R217" s="138" t="s">
        <v>343</v>
      </c>
      <c r="S217" s="138" t="s">
        <v>88</v>
      </c>
      <c r="T217" s="140" t="s">
        <v>8590</v>
      </c>
      <c r="U217" s="138">
        <v>20213</v>
      </c>
      <c r="V217" s="147" t="e">
        <v>#N/A</v>
      </c>
    </row>
    <row r="218" spans="1:22">
      <c r="A218" s="137" t="s">
        <v>29957</v>
      </c>
      <c r="B218" s="140" t="s">
        <v>8787</v>
      </c>
      <c r="C218" s="136" t="s">
        <v>7061</v>
      </c>
      <c r="D218" s="156" t="s">
        <v>930</v>
      </c>
      <c r="E218" s="156" t="s">
        <v>9495</v>
      </c>
      <c r="F218" s="138" t="s">
        <v>7038</v>
      </c>
      <c r="G218" s="138" t="s">
        <v>8493</v>
      </c>
      <c r="H218" s="138" t="s">
        <v>322</v>
      </c>
      <c r="I218" s="138" t="s">
        <v>323</v>
      </c>
      <c r="J218" s="138" t="s">
        <v>324</v>
      </c>
      <c r="K218" s="138" t="s">
        <v>325</v>
      </c>
      <c r="L218" s="138" t="s">
        <v>8157</v>
      </c>
      <c r="M218" s="138" t="s">
        <v>573</v>
      </c>
      <c r="N218" s="138" t="s">
        <v>325</v>
      </c>
      <c r="O218" s="138" t="s">
        <v>325</v>
      </c>
      <c r="P218" s="138" t="s">
        <v>325</v>
      </c>
      <c r="Q218" s="138" t="s">
        <v>325</v>
      </c>
      <c r="R218" s="138" t="s">
        <v>343</v>
      </c>
      <c r="S218" s="138" t="s">
        <v>88</v>
      </c>
      <c r="T218" s="140" t="s">
        <v>8588</v>
      </c>
      <c r="U218" s="138">
        <v>20213</v>
      </c>
      <c r="V218" s="147" t="e">
        <v>#N/A</v>
      </c>
    </row>
    <row r="219" spans="1:22">
      <c r="A219" s="137" t="s">
        <v>29958</v>
      </c>
      <c r="B219" s="140" t="s">
        <v>9324</v>
      </c>
      <c r="C219" s="136" t="s">
        <v>7061</v>
      </c>
      <c r="D219" s="156" t="s">
        <v>930</v>
      </c>
      <c r="E219" s="156" t="s">
        <v>9495</v>
      </c>
      <c r="F219" s="138" t="s">
        <v>7038</v>
      </c>
      <c r="G219" s="138" t="s">
        <v>8495</v>
      </c>
      <c r="H219" s="138" t="s">
        <v>322</v>
      </c>
      <c r="I219" s="138" t="s">
        <v>323</v>
      </c>
      <c r="J219" s="138" t="s">
        <v>324</v>
      </c>
      <c r="K219" s="138" t="s">
        <v>325</v>
      </c>
      <c r="L219" s="138" t="s">
        <v>8158</v>
      </c>
      <c r="M219" s="138" t="s">
        <v>573</v>
      </c>
      <c r="N219" s="138" t="s">
        <v>325</v>
      </c>
      <c r="O219" s="138" t="s">
        <v>325</v>
      </c>
      <c r="P219" s="138" t="s">
        <v>325</v>
      </c>
      <c r="Q219" s="138" t="s">
        <v>325</v>
      </c>
      <c r="R219" s="138" t="s">
        <v>343</v>
      </c>
      <c r="S219" s="138" t="s">
        <v>88</v>
      </c>
      <c r="T219" s="140" t="s">
        <v>8585</v>
      </c>
      <c r="U219" s="138">
        <v>20213</v>
      </c>
      <c r="V219" s="147" t="e">
        <v>#N/A</v>
      </c>
    </row>
    <row r="220" spans="1:22">
      <c r="A220" s="137" t="s">
        <v>29959</v>
      </c>
      <c r="B220" s="140" t="s">
        <v>8788</v>
      </c>
      <c r="C220" s="136" t="s">
        <v>7061</v>
      </c>
      <c r="D220" s="156" t="s">
        <v>930</v>
      </c>
      <c r="E220" s="156" t="s">
        <v>9495</v>
      </c>
      <c r="F220" s="138" t="s">
        <v>7038</v>
      </c>
      <c r="G220" s="138" t="s">
        <v>8497</v>
      </c>
      <c r="H220" s="138" t="s">
        <v>322</v>
      </c>
      <c r="I220" s="138" t="s">
        <v>323</v>
      </c>
      <c r="J220" s="138" t="s">
        <v>324</v>
      </c>
      <c r="K220" s="138" t="s">
        <v>325</v>
      </c>
      <c r="L220" s="138" t="s">
        <v>8160</v>
      </c>
      <c r="M220" s="138" t="s">
        <v>573</v>
      </c>
      <c r="N220" s="138" t="s">
        <v>325</v>
      </c>
      <c r="O220" s="138" t="s">
        <v>325</v>
      </c>
      <c r="P220" s="138" t="s">
        <v>325</v>
      </c>
      <c r="Q220" s="138" t="s">
        <v>325</v>
      </c>
      <c r="R220" s="138" t="s">
        <v>343</v>
      </c>
      <c r="S220" s="138" t="s">
        <v>88</v>
      </c>
      <c r="T220" s="140" t="s">
        <v>8583</v>
      </c>
      <c r="U220" s="138">
        <v>20213</v>
      </c>
      <c r="V220" s="147" t="e">
        <v>#N/A</v>
      </c>
    </row>
    <row r="221" spans="1:22">
      <c r="A221" s="137" t="s">
        <v>29960</v>
      </c>
      <c r="B221" s="140" t="s">
        <v>8606</v>
      </c>
      <c r="C221" s="136" t="s">
        <v>7061</v>
      </c>
      <c r="D221" s="156" t="s">
        <v>930</v>
      </c>
      <c r="E221" s="156" t="s">
        <v>9495</v>
      </c>
      <c r="F221" s="138" t="s">
        <v>7038</v>
      </c>
      <c r="G221" s="138" t="s">
        <v>8499</v>
      </c>
      <c r="H221" s="138" t="s">
        <v>322</v>
      </c>
      <c r="I221" s="138" t="s">
        <v>323</v>
      </c>
      <c r="J221" s="138" t="s">
        <v>324</v>
      </c>
      <c r="K221" s="138" t="s">
        <v>325</v>
      </c>
      <c r="L221" s="138" t="s">
        <v>8161</v>
      </c>
      <c r="M221" s="138" t="s">
        <v>573</v>
      </c>
      <c r="N221" s="138" t="s">
        <v>325</v>
      </c>
      <c r="O221" s="138" t="s">
        <v>325</v>
      </c>
      <c r="P221" s="138" t="s">
        <v>325</v>
      </c>
      <c r="Q221" s="138" t="s">
        <v>325</v>
      </c>
      <c r="R221" s="138" t="s">
        <v>343</v>
      </c>
      <c r="S221" s="138" t="s">
        <v>88</v>
      </c>
      <c r="T221" s="140" t="s">
        <v>8580</v>
      </c>
      <c r="U221" s="138">
        <v>20213</v>
      </c>
      <c r="V221" s="147" t="e">
        <v>#N/A</v>
      </c>
    </row>
    <row r="222" spans="1:22">
      <c r="A222" s="137" t="s">
        <v>29961</v>
      </c>
      <c r="B222" s="140" t="s">
        <v>8149</v>
      </c>
      <c r="C222" s="136" t="s">
        <v>922</v>
      </c>
      <c r="D222" s="156" t="s">
        <v>5683</v>
      </c>
      <c r="E222" s="156" t="s">
        <v>9495</v>
      </c>
      <c r="F222" s="138">
        <v>20.519300000000001</v>
      </c>
      <c r="G222" s="138" t="s">
        <v>8308</v>
      </c>
      <c r="H222" s="138" t="s">
        <v>322</v>
      </c>
      <c r="I222" s="138" t="s">
        <v>304</v>
      </c>
      <c r="J222" s="138" t="s">
        <v>324</v>
      </c>
      <c r="K222" s="138" t="s">
        <v>325</v>
      </c>
      <c r="L222" s="138" t="s">
        <v>8150</v>
      </c>
      <c r="M222" s="138" t="s">
        <v>327</v>
      </c>
      <c r="N222" s="138" t="s">
        <v>325</v>
      </c>
      <c r="O222" s="138" t="s">
        <v>325</v>
      </c>
      <c r="P222" s="138" t="s">
        <v>328</v>
      </c>
      <c r="Q222" s="138" t="s">
        <v>347</v>
      </c>
      <c r="R222" s="138" t="s">
        <v>329</v>
      </c>
      <c r="S222" s="138" t="s">
        <v>88</v>
      </c>
      <c r="T222" s="140" t="s">
        <v>8599</v>
      </c>
      <c r="U222" s="138">
        <v>20213</v>
      </c>
      <c r="V222" s="147">
        <v>20.519300000000001</v>
      </c>
    </row>
    <row r="223" spans="1:22">
      <c r="A223" s="137" t="s">
        <v>29962</v>
      </c>
      <c r="B223" s="140" t="s">
        <v>9320</v>
      </c>
      <c r="C223" s="136" t="s">
        <v>922</v>
      </c>
      <c r="D223" s="156" t="s">
        <v>5683</v>
      </c>
      <c r="E223" s="156" t="s">
        <v>9495</v>
      </c>
      <c r="F223" s="138">
        <v>8.4320000000000004</v>
      </c>
      <c r="G223" s="138" t="s">
        <v>8309</v>
      </c>
      <c r="H223" s="138" t="s">
        <v>322</v>
      </c>
      <c r="I223" s="138" t="s">
        <v>304</v>
      </c>
      <c r="J223" s="138" t="s">
        <v>324</v>
      </c>
      <c r="K223" s="138" t="s">
        <v>325</v>
      </c>
      <c r="L223" s="138" t="s">
        <v>8151</v>
      </c>
      <c r="M223" s="138" t="s">
        <v>327</v>
      </c>
      <c r="N223" s="138" t="s">
        <v>325</v>
      </c>
      <c r="O223" s="138" t="s">
        <v>325</v>
      </c>
      <c r="P223" s="138" t="s">
        <v>328</v>
      </c>
      <c r="Q223" s="138" t="s">
        <v>347</v>
      </c>
      <c r="R223" s="138" t="s">
        <v>329</v>
      </c>
      <c r="S223" s="138" t="s">
        <v>88</v>
      </c>
      <c r="T223" s="140" t="s">
        <v>8598</v>
      </c>
      <c r="U223" s="138">
        <v>20213</v>
      </c>
      <c r="V223" s="147">
        <v>8.4320000000000004</v>
      </c>
    </row>
    <row r="224" spans="1:22">
      <c r="A224" s="137" t="s">
        <v>29963</v>
      </c>
      <c r="B224" s="140" t="s">
        <v>8144</v>
      </c>
      <c r="C224" s="136" t="s">
        <v>922</v>
      </c>
      <c r="D224" s="156" t="s">
        <v>5683</v>
      </c>
      <c r="E224" s="156" t="s">
        <v>9495</v>
      </c>
      <c r="F224" s="138">
        <v>2.3727999999999998</v>
      </c>
      <c r="G224" s="138" t="s">
        <v>8310</v>
      </c>
      <c r="H224" s="138" t="s">
        <v>322</v>
      </c>
      <c r="I224" s="138" t="s">
        <v>304</v>
      </c>
      <c r="J224" s="138" t="s">
        <v>324</v>
      </c>
      <c r="K224" s="138" t="s">
        <v>325</v>
      </c>
      <c r="L224" s="138" t="s">
        <v>8150</v>
      </c>
      <c r="M224" s="138" t="s">
        <v>327</v>
      </c>
      <c r="N224" s="138" t="s">
        <v>325</v>
      </c>
      <c r="O224" s="138" t="s">
        <v>325</v>
      </c>
      <c r="P224" s="138" t="s">
        <v>428</v>
      </c>
      <c r="Q224" s="138" t="s">
        <v>347</v>
      </c>
      <c r="R224" s="138" t="s">
        <v>329</v>
      </c>
      <c r="S224" s="138" t="s">
        <v>88</v>
      </c>
      <c r="T224" s="140" t="s">
        <v>8597</v>
      </c>
      <c r="U224" s="138">
        <v>20213</v>
      </c>
      <c r="V224" s="147">
        <v>2.3727999999999998</v>
      </c>
    </row>
    <row r="225" spans="1:22">
      <c r="A225" s="137" t="s">
        <v>29964</v>
      </c>
      <c r="B225" s="140" t="s">
        <v>8145</v>
      </c>
      <c r="C225" s="136" t="s">
        <v>922</v>
      </c>
      <c r="D225" s="156" t="s">
        <v>5683</v>
      </c>
      <c r="E225" s="156" t="s">
        <v>9495</v>
      </c>
      <c r="F225" s="138">
        <v>3.1692999999999998</v>
      </c>
      <c r="G225" s="138" t="s">
        <v>8690</v>
      </c>
      <c r="H225" s="138" t="s">
        <v>322</v>
      </c>
      <c r="I225" s="138" t="s">
        <v>304</v>
      </c>
      <c r="J225" s="138" t="s">
        <v>324</v>
      </c>
      <c r="K225" s="138" t="s">
        <v>325</v>
      </c>
      <c r="L225" s="138" t="s">
        <v>8150</v>
      </c>
      <c r="M225" s="138" t="s">
        <v>327</v>
      </c>
      <c r="N225" s="138" t="s">
        <v>325</v>
      </c>
      <c r="O225" s="138" t="s">
        <v>325</v>
      </c>
      <c r="P225" s="138" t="s">
        <v>8681</v>
      </c>
      <c r="Q225" s="138" t="s">
        <v>347</v>
      </c>
      <c r="R225" s="138" t="s">
        <v>329</v>
      </c>
      <c r="S225" s="138" t="s">
        <v>88</v>
      </c>
      <c r="T225" s="140" t="s">
        <v>8596</v>
      </c>
      <c r="U225" s="138">
        <v>20213</v>
      </c>
      <c r="V225" s="147">
        <v>3.1692999999999998</v>
      </c>
    </row>
    <row r="226" spans="1:22">
      <c r="A226" s="137" t="s">
        <v>29965</v>
      </c>
      <c r="B226" s="140" t="s">
        <v>9321</v>
      </c>
      <c r="C226" s="136" t="s">
        <v>922</v>
      </c>
      <c r="D226" s="156" t="s">
        <v>5683</v>
      </c>
      <c r="E226" s="156" t="s">
        <v>9495</v>
      </c>
      <c r="F226" s="138">
        <v>0.66559999999999997</v>
      </c>
      <c r="G226" s="138" t="s">
        <v>8311</v>
      </c>
      <c r="H226" s="138" t="s">
        <v>322</v>
      </c>
      <c r="I226" s="138" t="s">
        <v>304</v>
      </c>
      <c r="J226" s="138" t="s">
        <v>324</v>
      </c>
      <c r="K226" s="138" t="s">
        <v>325</v>
      </c>
      <c r="L226" s="138" t="s">
        <v>8152</v>
      </c>
      <c r="M226" s="138" t="s">
        <v>327</v>
      </c>
      <c r="N226" s="138" t="s">
        <v>325</v>
      </c>
      <c r="O226" s="138" t="s">
        <v>325</v>
      </c>
      <c r="P226" s="138" t="s">
        <v>328</v>
      </c>
      <c r="Q226" s="138" t="s">
        <v>347</v>
      </c>
      <c r="R226" s="138" t="s">
        <v>329</v>
      </c>
      <c r="S226" s="138" t="s">
        <v>88</v>
      </c>
      <c r="T226" s="140" t="s">
        <v>8595</v>
      </c>
      <c r="U226" s="138">
        <v>20213</v>
      </c>
      <c r="V226" s="147">
        <v>0.66559999999999997</v>
      </c>
    </row>
    <row r="227" spans="1:22">
      <c r="A227" s="137" t="s">
        <v>29966</v>
      </c>
      <c r="B227" s="140" t="s">
        <v>8146</v>
      </c>
      <c r="C227" s="136" t="s">
        <v>922</v>
      </c>
      <c r="D227" s="156" t="s">
        <v>5683</v>
      </c>
      <c r="E227" s="156" t="s">
        <v>9495</v>
      </c>
      <c r="F227" s="138" t="s">
        <v>7038</v>
      </c>
      <c r="G227" s="138" t="s">
        <v>8312</v>
      </c>
      <c r="H227" s="138" t="s">
        <v>322</v>
      </c>
      <c r="I227" s="138" t="s">
        <v>304</v>
      </c>
      <c r="J227" s="138" t="s">
        <v>324</v>
      </c>
      <c r="K227" s="138" t="s">
        <v>325</v>
      </c>
      <c r="L227" s="138" t="s">
        <v>8153</v>
      </c>
      <c r="M227" s="138" t="s">
        <v>327</v>
      </c>
      <c r="N227" s="138" t="s">
        <v>325</v>
      </c>
      <c r="O227" s="138" t="s">
        <v>325</v>
      </c>
      <c r="P227" s="138" t="s">
        <v>328</v>
      </c>
      <c r="Q227" s="138" t="s">
        <v>347</v>
      </c>
      <c r="R227" s="138" t="s">
        <v>329</v>
      </c>
      <c r="S227" s="138" t="s">
        <v>88</v>
      </c>
      <c r="T227" s="140" t="s">
        <v>8594</v>
      </c>
      <c r="U227" s="138">
        <v>20213</v>
      </c>
      <c r="V227" s="147" t="e">
        <v>#N/A</v>
      </c>
    </row>
    <row r="228" spans="1:22">
      <c r="A228" s="137" t="s">
        <v>29967</v>
      </c>
      <c r="B228" s="140" t="s">
        <v>8600</v>
      </c>
      <c r="C228" s="136" t="s">
        <v>922</v>
      </c>
      <c r="D228" s="156" t="s">
        <v>5683</v>
      </c>
      <c r="E228" s="156" t="s">
        <v>9495</v>
      </c>
      <c r="F228" s="138" t="s">
        <v>7038</v>
      </c>
      <c r="G228" s="138" t="s">
        <v>8314</v>
      </c>
      <c r="H228" s="138" t="s">
        <v>322</v>
      </c>
      <c r="I228" s="138" t="s">
        <v>304</v>
      </c>
      <c r="J228" s="138" t="s">
        <v>324</v>
      </c>
      <c r="K228" s="138" t="s">
        <v>325</v>
      </c>
      <c r="L228" s="138" t="s">
        <v>8153</v>
      </c>
      <c r="M228" s="138" t="s">
        <v>327</v>
      </c>
      <c r="N228" s="138" t="s">
        <v>325</v>
      </c>
      <c r="O228" s="138" t="s">
        <v>325</v>
      </c>
      <c r="P228" s="138" t="s">
        <v>428</v>
      </c>
      <c r="Q228" s="138" t="s">
        <v>347</v>
      </c>
      <c r="R228" s="138" t="s">
        <v>329</v>
      </c>
      <c r="S228" s="138" t="s">
        <v>88</v>
      </c>
      <c r="T228" s="140" t="s">
        <v>8592</v>
      </c>
      <c r="U228" s="138">
        <v>20213</v>
      </c>
      <c r="V228" s="147" t="e">
        <v>#N/A</v>
      </c>
    </row>
    <row r="229" spans="1:22">
      <c r="A229" s="137" t="s">
        <v>29968</v>
      </c>
      <c r="B229" s="140" t="s">
        <v>8601</v>
      </c>
      <c r="C229" s="136" t="s">
        <v>922</v>
      </c>
      <c r="D229" s="156" t="s">
        <v>5683</v>
      </c>
      <c r="E229" s="156" t="s">
        <v>9495</v>
      </c>
      <c r="F229" s="138" t="s">
        <v>7038</v>
      </c>
      <c r="G229" s="138" t="s">
        <v>8708</v>
      </c>
      <c r="H229" s="138" t="s">
        <v>322</v>
      </c>
      <c r="I229" s="138" t="s">
        <v>304</v>
      </c>
      <c r="J229" s="138" t="s">
        <v>324</v>
      </c>
      <c r="K229" s="138" t="s">
        <v>325</v>
      </c>
      <c r="L229" s="138" t="s">
        <v>8153</v>
      </c>
      <c r="M229" s="138" t="s">
        <v>327</v>
      </c>
      <c r="N229" s="138" t="s">
        <v>325</v>
      </c>
      <c r="O229" s="138" t="s">
        <v>325</v>
      </c>
      <c r="P229" s="138" t="s">
        <v>8681</v>
      </c>
      <c r="Q229" s="138" t="s">
        <v>347</v>
      </c>
      <c r="R229" s="138" t="s">
        <v>329</v>
      </c>
      <c r="S229" s="138" t="s">
        <v>88</v>
      </c>
      <c r="T229" s="140" t="s">
        <v>8591</v>
      </c>
      <c r="U229" s="138">
        <v>20213</v>
      </c>
      <c r="V229" s="147" t="e">
        <v>#N/A</v>
      </c>
    </row>
    <row r="230" spans="1:22">
      <c r="A230" s="137" t="s">
        <v>29969</v>
      </c>
      <c r="B230" s="140" t="s">
        <v>8147</v>
      </c>
      <c r="C230" s="136" t="s">
        <v>922</v>
      </c>
      <c r="D230" s="156" t="s">
        <v>5683</v>
      </c>
      <c r="E230" s="156" t="s">
        <v>9495</v>
      </c>
      <c r="F230" s="138" t="s">
        <v>7038</v>
      </c>
      <c r="G230" s="138" t="s">
        <v>8316</v>
      </c>
      <c r="H230" s="138" t="s">
        <v>322</v>
      </c>
      <c r="I230" s="138" t="s">
        <v>304</v>
      </c>
      <c r="J230" s="138" t="s">
        <v>324</v>
      </c>
      <c r="K230" s="138" t="s">
        <v>325</v>
      </c>
      <c r="L230" s="138" t="s">
        <v>8156</v>
      </c>
      <c r="M230" s="138" t="s">
        <v>327</v>
      </c>
      <c r="N230" s="138" t="s">
        <v>325</v>
      </c>
      <c r="O230" s="138" t="s">
        <v>325</v>
      </c>
      <c r="P230" s="138" t="s">
        <v>328</v>
      </c>
      <c r="Q230" s="138" t="s">
        <v>347</v>
      </c>
      <c r="R230" s="138" t="s">
        <v>329</v>
      </c>
      <c r="S230" s="138" t="s">
        <v>88</v>
      </c>
      <c r="T230" s="140" t="s">
        <v>8589</v>
      </c>
      <c r="U230" s="138">
        <v>20213</v>
      </c>
      <c r="V230" s="147" t="e">
        <v>#N/A</v>
      </c>
    </row>
    <row r="231" spans="1:22">
      <c r="A231" s="137" t="s">
        <v>29970</v>
      </c>
      <c r="B231" s="140" t="s">
        <v>9322</v>
      </c>
      <c r="C231" s="136" t="s">
        <v>922</v>
      </c>
      <c r="D231" s="156" t="s">
        <v>5683</v>
      </c>
      <c r="E231" s="156" t="s">
        <v>9495</v>
      </c>
      <c r="F231" s="138">
        <v>5.1000000000000004E-3</v>
      </c>
      <c r="G231" s="138" t="s">
        <v>8318</v>
      </c>
      <c r="H231" s="138" t="s">
        <v>322</v>
      </c>
      <c r="I231" s="138" t="s">
        <v>304</v>
      </c>
      <c r="J231" s="138" t="s">
        <v>324</v>
      </c>
      <c r="K231" s="138" t="s">
        <v>325</v>
      </c>
      <c r="L231" s="138" t="s">
        <v>8156</v>
      </c>
      <c r="M231" s="138" t="s">
        <v>327</v>
      </c>
      <c r="N231" s="138" t="s">
        <v>325</v>
      </c>
      <c r="O231" s="138" t="s">
        <v>325</v>
      </c>
      <c r="P231" s="138" t="s">
        <v>428</v>
      </c>
      <c r="Q231" s="138" t="s">
        <v>347</v>
      </c>
      <c r="R231" s="138" t="s">
        <v>329</v>
      </c>
      <c r="S231" s="138" t="s">
        <v>88</v>
      </c>
      <c r="T231" s="140" t="s">
        <v>8587</v>
      </c>
      <c r="U231" s="138">
        <v>20213</v>
      </c>
      <c r="V231" s="147">
        <v>5.1000000000000004E-3</v>
      </c>
    </row>
    <row r="232" spans="1:22">
      <c r="A232" s="137" t="s">
        <v>29971</v>
      </c>
      <c r="B232" s="140" t="s">
        <v>9323</v>
      </c>
      <c r="C232" s="136" t="s">
        <v>922</v>
      </c>
      <c r="D232" s="156" t="s">
        <v>5683</v>
      </c>
      <c r="E232" s="156" t="s">
        <v>9495</v>
      </c>
      <c r="F232" s="138">
        <v>0.65539999999999998</v>
      </c>
      <c r="G232" s="138" t="s">
        <v>8726</v>
      </c>
      <c r="H232" s="138" t="s">
        <v>322</v>
      </c>
      <c r="I232" s="138" t="s">
        <v>304</v>
      </c>
      <c r="J232" s="138" t="s">
        <v>324</v>
      </c>
      <c r="K232" s="138" t="s">
        <v>325</v>
      </c>
      <c r="L232" s="138" t="s">
        <v>8156</v>
      </c>
      <c r="M232" s="138" t="s">
        <v>327</v>
      </c>
      <c r="N232" s="138" t="s">
        <v>325</v>
      </c>
      <c r="O232" s="138" t="s">
        <v>325</v>
      </c>
      <c r="P232" s="138" t="s">
        <v>8681</v>
      </c>
      <c r="Q232" s="138" t="s">
        <v>347</v>
      </c>
      <c r="R232" s="138" t="s">
        <v>329</v>
      </c>
      <c r="S232" s="138" t="s">
        <v>88</v>
      </c>
      <c r="T232" s="140" t="s">
        <v>8586</v>
      </c>
      <c r="U232" s="138">
        <v>20213</v>
      </c>
      <c r="V232" s="147">
        <v>0.65539999999999998</v>
      </c>
    </row>
    <row r="233" spans="1:22">
      <c r="A233" s="137" t="s">
        <v>29972</v>
      </c>
      <c r="B233" s="140" t="s">
        <v>8148</v>
      </c>
      <c r="C233" s="136" t="s">
        <v>922</v>
      </c>
      <c r="D233" s="156" t="s">
        <v>5683</v>
      </c>
      <c r="E233" s="156" t="s">
        <v>9495</v>
      </c>
      <c r="F233" s="138" t="s">
        <v>7038</v>
      </c>
      <c r="G233" s="138" t="s">
        <v>8320</v>
      </c>
      <c r="H233" s="138" t="s">
        <v>322</v>
      </c>
      <c r="I233" s="138" t="s">
        <v>304</v>
      </c>
      <c r="J233" s="138" t="s">
        <v>324</v>
      </c>
      <c r="K233" s="138" t="s">
        <v>325</v>
      </c>
      <c r="L233" s="138" t="s">
        <v>8159</v>
      </c>
      <c r="M233" s="138" t="s">
        <v>327</v>
      </c>
      <c r="N233" s="138" t="s">
        <v>325</v>
      </c>
      <c r="O233" s="138" t="s">
        <v>325</v>
      </c>
      <c r="P233" s="138" t="s">
        <v>328</v>
      </c>
      <c r="Q233" s="138" t="s">
        <v>347</v>
      </c>
      <c r="R233" s="138" t="s">
        <v>329</v>
      </c>
      <c r="S233" s="138" t="s">
        <v>88</v>
      </c>
      <c r="T233" s="140" t="s">
        <v>8584</v>
      </c>
      <c r="U233" s="138">
        <v>20213</v>
      </c>
      <c r="V233" s="147" t="e">
        <v>#N/A</v>
      </c>
    </row>
    <row r="234" spans="1:22">
      <c r="A234" s="137" t="s">
        <v>29973</v>
      </c>
      <c r="B234" s="140" t="s">
        <v>8602</v>
      </c>
      <c r="C234" s="136" t="s">
        <v>922</v>
      </c>
      <c r="D234" s="156" t="s">
        <v>5683</v>
      </c>
      <c r="E234" s="156" t="s">
        <v>9495</v>
      </c>
      <c r="F234" s="138" t="s">
        <v>7038</v>
      </c>
      <c r="G234" s="138" t="s">
        <v>8322</v>
      </c>
      <c r="H234" s="138" t="s">
        <v>322</v>
      </c>
      <c r="I234" s="138" t="s">
        <v>304</v>
      </c>
      <c r="J234" s="138" t="s">
        <v>324</v>
      </c>
      <c r="K234" s="138" t="s">
        <v>325</v>
      </c>
      <c r="L234" s="138" t="s">
        <v>8159</v>
      </c>
      <c r="M234" s="138" t="s">
        <v>327</v>
      </c>
      <c r="N234" s="138" t="s">
        <v>325</v>
      </c>
      <c r="O234" s="138" t="s">
        <v>325</v>
      </c>
      <c r="P234" s="138" t="s">
        <v>428</v>
      </c>
      <c r="Q234" s="138" t="s">
        <v>347</v>
      </c>
      <c r="R234" s="138" t="s">
        <v>329</v>
      </c>
      <c r="S234" s="138" t="s">
        <v>88</v>
      </c>
      <c r="T234" s="140" t="s">
        <v>8582</v>
      </c>
      <c r="U234" s="138">
        <v>20213</v>
      </c>
      <c r="V234" s="147" t="e">
        <v>#N/A</v>
      </c>
    </row>
    <row r="235" spans="1:22">
      <c r="A235" s="137" t="s">
        <v>29974</v>
      </c>
      <c r="B235" s="140" t="s">
        <v>8603</v>
      </c>
      <c r="C235" s="136" t="s">
        <v>922</v>
      </c>
      <c r="D235" s="156" t="s">
        <v>5683</v>
      </c>
      <c r="E235" s="156" t="s">
        <v>9495</v>
      </c>
      <c r="F235" s="138" t="s">
        <v>7038</v>
      </c>
      <c r="G235" s="138" t="s">
        <v>8744</v>
      </c>
      <c r="H235" s="138" t="s">
        <v>322</v>
      </c>
      <c r="I235" s="138" t="s">
        <v>304</v>
      </c>
      <c r="J235" s="138" t="s">
        <v>324</v>
      </c>
      <c r="K235" s="138" t="s">
        <v>325</v>
      </c>
      <c r="L235" s="138" t="s">
        <v>8159</v>
      </c>
      <c r="M235" s="138" t="s">
        <v>327</v>
      </c>
      <c r="N235" s="138" t="s">
        <v>325</v>
      </c>
      <c r="O235" s="138" t="s">
        <v>325</v>
      </c>
      <c r="P235" s="138" t="s">
        <v>8681</v>
      </c>
      <c r="Q235" s="138" t="s">
        <v>347</v>
      </c>
      <c r="R235" s="138" t="s">
        <v>329</v>
      </c>
      <c r="S235" s="138" t="s">
        <v>88</v>
      </c>
      <c r="T235" s="140" t="s">
        <v>8581</v>
      </c>
      <c r="U235" s="138">
        <v>20213</v>
      </c>
      <c r="V235" s="147" t="e">
        <v>#N/A</v>
      </c>
    </row>
    <row r="236" spans="1:22">
      <c r="A236" s="137" t="s">
        <v>29975</v>
      </c>
      <c r="B236" s="140" t="s">
        <v>8786</v>
      </c>
      <c r="C236" s="136" t="s">
        <v>922</v>
      </c>
      <c r="D236" s="156" t="s">
        <v>5683</v>
      </c>
      <c r="E236" s="156" t="s">
        <v>9495</v>
      </c>
      <c r="F236" s="138" t="s">
        <v>7038</v>
      </c>
      <c r="G236" s="138" t="s">
        <v>8313</v>
      </c>
      <c r="H236" s="138" t="s">
        <v>322</v>
      </c>
      <c r="I236" s="138" t="s">
        <v>304</v>
      </c>
      <c r="J236" s="138" t="s">
        <v>324</v>
      </c>
      <c r="K236" s="138" t="s">
        <v>325</v>
      </c>
      <c r="L236" s="138" t="s">
        <v>8154</v>
      </c>
      <c r="M236" s="138" t="s">
        <v>327</v>
      </c>
      <c r="N236" s="138" t="s">
        <v>325</v>
      </c>
      <c r="O236" s="138" t="s">
        <v>325</v>
      </c>
      <c r="P236" s="138" t="s">
        <v>325</v>
      </c>
      <c r="Q236" s="138" t="s">
        <v>325</v>
      </c>
      <c r="R236" s="138" t="s">
        <v>343</v>
      </c>
      <c r="S236" s="138" t="s">
        <v>88</v>
      </c>
      <c r="T236" s="140" t="s">
        <v>8593</v>
      </c>
      <c r="U236" s="138">
        <v>20213</v>
      </c>
      <c r="V236" s="147" t="e">
        <v>#N/A</v>
      </c>
    </row>
    <row r="237" spans="1:22">
      <c r="A237" s="137" t="s">
        <v>29976</v>
      </c>
      <c r="B237" s="140" t="s">
        <v>8605</v>
      </c>
      <c r="C237" s="136" t="s">
        <v>922</v>
      </c>
      <c r="D237" s="156" t="s">
        <v>5683</v>
      </c>
      <c r="E237" s="156" t="s">
        <v>9495</v>
      </c>
      <c r="F237" s="138" t="s">
        <v>7038</v>
      </c>
      <c r="G237" s="138" t="s">
        <v>8315</v>
      </c>
      <c r="H237" s="138" t="s">
        <v>322</v>
      </c>
      <c r="I237" s="138" t="s">
        <v>304</v>
      </c>
      <c r="J237" s="138" t="s">
        <v>324</v>
      </c>
      <c r="K237" s="138" t="s">
        <v>325</v>
      </c>
      <c r="L237" s="138" t="s">
        <v>8155</v>
      </c>
      <c r="M237" s="138" t="s">
        <v>327</v>
      </c>
      <c r="N237" s="138" t="s">
        <v>325</v>
      </c>
      <c r="O237" s="138" t="s">
        <v>325</v>
      </c>
      <c r="P237" s="138" t="s">
        <v>325</v>
      </c>
      <c r="Q237" s="138" t="s">
        <v>325</v>
      </c>
      <c r="R237" s="138" t="s">
        <v>343</v>
      </c>
      <c r="S237" s="138" t="s">
        <v>88</v>
      </c>
      <c r="T237" s="140" t="s">
        <v>8590</v>
      </c>
      <c r="U237" s="138">
        <v>20213</v>
      </c>
      <c r="V237" s="147" t="e">
        <v>#N/A</v>
      </c>
    </row>
    <row r="238" spans="1:22">
      <c r="A238" s="137" t="s">
        <v>29977</v>
      </c>
      <c r="B238" s="140" t="s">
        <v>8787</v>
      </c>
      <c r="C238" s="136" t="s">
        <v>922</v>
      </c>
      <c r="D238" s="156" t="s">
        <v>5683</v>
      </c>
      <c r="E238" s="156" t="s">
        <v>9495</v>
      </c>
      <c r="F238" s="138" t="s">
        <v>7038</v>
      </c>
      <c r="G238" s="138" t="s">
        <v>8317</v>
      </c>
      <c r="H238" s="138" t="s">
        <v>322</v>
      </c>
      <c r="I238" s="138" t="s">
        <v>304</v>
      </c>
      <c r="J238" s="138" t="s">
        <v>324</v>
      </c>
      <c r="K238" s="138" t="s">
        <v>325</v>
      </c>
      <c r="L238" s="138" t="s">
        <v>8157</v>
      </c>
      <c r="M238" s="138" t="s">
        <v>327</v>
      </c>
      <c r="N238" s="138" t="s">
        <v>325</v>
      </c>
      <c r="O238" s="138" t="s">
        <v>325</v>
      </c>
      <c r="P238" s="138" t="s">
        <v>325</v>
      </c>
      <c r="Q238" s="138" t="s">
        <v>325</v>
      </c>
      <c r="R238" s="138" t="s">
        <v>343</v>
      </c>
      <c r="S238" s="138" t="s">
        <v>88</v>
      </c>
      <c r="T238" s="140" t="s">
        <v>8588</v>
      </c>
      <c r="U238" s="138">
        <v>20213</v>
      </c>
      <c r="V238" s="147" t="e">
        <v>#N/A</v>
      </c>
    </row>
    <row r="239" spans="1:22">
      <c r="A239" s="137" t="s">
        <v>29978</v>
      </c>
      <c r="B239" s="140" t="s">
        <v>9324</v>
      </c>
      <c r="C239" s="136" t="s">
        <v>922</v>
      </c>
      <c r="D239" s="156" t="s">
        <v>5683</v>
      </c>
      <c r="E239" s="156" t="s">
        <v>9495</v>
      </c>
      <c r="F239" s="138">
        <v>12.33</v>
      </c>
      <c r="G239" s="138" t="s">
        <v>8319</v>
      </c>
      <c r="H239" s="138" t="s">
        <v>322</v>
      </c>
      <c r="I239" s="138" t="s">
        <v>304</v>
      </c>
      <c r="J239" s="138" t="s">
        <v>324</v>
      </c>
      <c r="K239" s="138" t="s">
        <v>325</v>
      </c>
      <c r="L239" s="138" t="s">
        <v>8158</v>
      </c>
      <c r="M239" s="138" t="s">
        <v>327</v>
      </c>
      <c r="N239" s="138" t="s">
        <v>325</v>
      </c>
      <c r="O239" s="138" t="s">
        <v>325</v>
      </c>
      <c r="P239" s="138" t="s">
        <v>325</v>
      </c>
      <c r="Q239" s="138" t="s">
        <v>325</v>
      </c>
      <c r="R239" s="138" t="s">
        <v>343</v>
      </c>
      <c r="S239" s="138" t="s">
        <v>88</v>
      </c>
      <c r="T239" s="140" t="s">
        <v>8585</v>
      </c>
      <c r="U239" s="138">
        <v>20213</v>
      </c>
      <c r="V239" s="147">
        <v>0.12330000000000001</v>
      </c>
    </row>
    <row r="240" spans="1:22">
      <c r="A240" s="137" t="s">
        <v>29979</v>
      </c>
      <c r="B240" s="140" t="s">
        <v>8788</v>
      </c>
      <c r="C240" s="136" t="s">
        <v>922</v>
      </c>
      <c r="D240" s="156" t="s">
        <v>5683</v>
      </c>
      <c r="E240" s="156" t="s">
        <v>9495</v>
      </c>
      <c r="F240" s="138" t="s">
        <v>7038</v>
      </c>
      <c r="G240" s="138" t="s">
        <v>8321</v>
      </c>
      <c r="H240" s="138" t="s">
        <v>322</v>
      </c>
      <c r="I240" s="138" t="s">
        <v>304</v>
      </c>
      <c r="J240" s="138" t="s">
        <v>324</v>
      </c>
      <c r="K240" s="138" t="s">
        <v>325</v>
      </c>
      <c r="L240" s="138" t="s">
        <v>8160</v>
      </c>
      <c r="M240" s="138" t="s">
        <v>327</v>
      </c>
      <c r="N240" s="138" t="s">
        <v>325</v>
      </c>
      <c r="O240" s="138" t="s">
        <v>325</v>
      </c>
      <c r="P240" s="138" t="s">
        <v>325</v>
      </c>
      <c r="Q240" s="138" t="s">
        <v>325</v>
      </c>
      <c r="R240" s="138" t="s">
        <v>343</v>
      </c>
      <c r="S240" s="138" t="s">
        <v>88</v>
      </c>
      <c r="T240" s="140" t="s">
        <v>8583</v>
      </c>
      <c r="U240" s="138">
        <v>20213</v>
      </c>
      <c r="V240" s="147" t="e">
        <v>#N/A</v>
      </c>
    </row>
    <row r="241" spans="1:22">
      <c r="A241" s="137" t="s">
        <v>29980</v>
      </c>
      <c r="B241" s="140" t="s">
        <v>8606</v>
      </c>
      <c r="C241" s="136" t="s">
        <v>922</v>
      </c>
      <c r="D241" s="156" t="s">
        <v>5683</v>
      </c>
      <c r="E241" s="156" t="s">
        <v>9495</v>
      </c>
      <c r="F241" s="138" t="s">
        <v>7038</v>
      </c>
      <c r="G241" s="138" t="s">
        <v>8323</v>
      </c>
      <c r="H241" s="138" t="s">
        <v>322</v>
      </c>
      <c r="I241" s="138" t="s">
        <v>304</v>
      </c>
      <c r="J241" s="138" t="s">
        <v>324</v>
      </c>
      <c r="K241" s="138" t="s">
        <v>325</v>
      </c>
      <c r="L241" s="138" t="s">
        <v>8161</v>
      </c>
      <c r="M241" s="138" t="s">
        <v>327</v>
      </c>
      <c r="N241" s="138" t="s">
        <v>325</v>
      </c>
      <c r="O241" s="138" t="s">
        <v>325</v>
      </c>
      <c r="P241" s="138" t="s">
        <v>325</v>
      </c>
      <c r="Q241" s="138" t="s">
        <v>325</v>
      </c>
      <c r="R241" s="138" t="s">
        <v>343</v>
      </c>
      <c r="S241" s="138" t="s">
        <v>88</v>
      </c>
      <c r="T241" s="140" t="s">
        <v>8580</v>
      </c>
      <c r="U241" s="138">
        <v>20213</v>
      </c>
      <c r="V241" s="147" t="e">
        <v>#N/A</v>
      </c>
    </row>
    <row r="242" spans="1:22">
      <c r="A242" s="137" t="s">
        <v>29981</v>
      </c>
      <c r="B242" s="140" t="s">
        <v>8149</v>
      </c>
      <c r="C242" s="136" t="s">
        <v>7063</v>
      </c>
      <c r="D242" s="156" t="s">
        <v>930</v>
      </c>
      <c r="E242" s="156" t="s">
        <v>9495</v>
      </c>
      <c r="F242" s="138" t="s">
        <v>7038</v>
      </c>
      <c r="G242" s="138" t="s">
        <v>8500</v>
      </c>
      <c r="H242" s="138" t="s">
        <v>322</v>
      </c>
      <c r="I242" s="138" t="s">
        <v>323</v>
      </c>
      <c r="J242" s="138" t="s">
        <v>324</v>
      </c>
      <c r="K242" s="138" t="s">
        <v>325</v>
      </c>
      <c r="L242" s="138" t="s">
        <v>8150</v>
      </c>
      <c r="M242" s="138" t="s">
        <v>575</v>
      </c>
      <c r="N242" s="138" t="s">
        <v>325</v>
      </c>
      <c r="O242" s="138" t="s">
        <v>325</v>
      </c>
      <c r="P242" s="138" t="s">
        <v>328</v>
      </c>
      <c r="Q242" s="138" t="s">
        <v>347</v>
      </c>
      <c r="R242" s="138" t="s">
        <v>329</v>
      </c>
      <c r="S242" s="138" t="s">
        <v>88</v>
      </c>
      <c r="T242" s="140" t="s">
        <v>8599</v>
      </c>
      <c r="U242" s="138">
        <v>20213</v>
      </c>
      <c r="V242" s="147" t="e">
        <v>#N/A</v>
      </c>
    </row>
    <row r="243" spans="1:22">
      <c r="A243" s="137" t="s">
        <v>29982</v>
      </c>
      <c r="B243" s="140" t="s">
        <v>9320</v>
      </c>
      <c r="C243" s="136" t="s">
        <v>7063</v>
      </c>
      <c r="D243" s="156" t="s">
        <v>930</v>
      </c>
      <c r="E243" s="156" t="s">
        <v>9495</v>
      </c>
      <c r="F243" s="138" t="s">
        <v>7038</v>
      </c>
      <c r="G243" s="138" t="s">
        <v>8501</v>
      </c>
      <c r="H243" s="138" t="s">
        <v>322</v>
      </c>
      <c r="I243" s="138" t="s">
        <v>323</v>
      </c>
      <c r="J243" s="138" t="s">
        <v>324</v>
      </c>
      <c r="K243" s="138" t="s">
        <v>325</v>
      </c>
      <c r="L243" s="138" t="s">
        <v>8151</v>
      </c>
      <c r="M243" s="138" t="s">
        <v>575</v>
      </c>
      <c r="N243" s="138" t="s">
        <v>325</v>
      </c>
      <c r="O243" s="138" t="s">
        <v>325</v>
      </c>
      <c r="P243" s="138" t="s">
        <v>328</v>
      </c>
      <c r="Q243" s="138" t="s">
        <v>347</v>
      </c>
      <c r="R243" s="138" t="s">
        <v>329</v>
      </c>
      <c r="S243" s="138" t="s">
        <v>88</v>
      </c>
      <c r="T243" s="140" t="s">
        <v>8598</v>
      </c>
      <c r="U243" s="138">
        <v>20213</v>
      </c>
      <c r="V243" s="147" t="e">
        <v>#N/A</v>
      </c>
    </row>
    <row r="244" spans="1:22">
      <c r="A244" s="137" t="s">
        <v>29983</v>
      </c>
      <c r="B244" s="140" t="s">
        <v>8144</v>
      </c>
      <c r="C244" s="136" t="s">
        <v>7063</v>
      </c>
      <c r="D244" s="156" t="s">
        <v>930</v>
      </c>
      <c r="E244" s="156" t="s">
        <v>9495</v>
      </c>
      <c r="F244" s="138">
        <v>3.6537000000000002</v>
      </c>
      <c r="G244" s="138" t="s">
        <v>8502</v>
      </c>
      <c r="H244" s="138" t="s">
        <v>322</v>
      </c>
      <c r="I244" s="138" t="s">
        <v>323</v>
      </c>
      <c r="J244" s="138" t="s">
        <v>324</v>
      </c>
      <c r="K244" s="138" t="s">
        <v>325</v>
      </c>
      <c r="L244" s="138" t="s">
        <v>8150</v>
      </c>
      <c r="M244" s="138" t="s">
        <v>575</v>
      </c>
      <c r="N244" s="138" t="s">
        <v>325</v>
      </c>
      <c r="O244" s="138" t="s">
        <v>325</v>
      </c>
      <c r="P244" s="138" t="s">
        <v>428</v>
      </c>
      <c r="Q244" s="138" t="s">
        <v>347</v>
      </c>
      <c r="R244" s="138" t="s">
        <v>329</v>
      </c>
      <c r="S244" s="138" t="s">
        <v>88</v>
      </c>
      <c r="T244" s="140" t="s">
        <v>8597</v>
      </c>
      <c r="U244" s="138">
        <v>20213</v>
      </c>
      <c r="V244" s="147">
        <v>3.6537000000000002</v>
      </c>
    </row>
    <row r="245" spans="1:22">
      <c r="A245" s="137" t="s">
        <v>29984</v>
      </c>
      <c r="B245" s="140" t="s">
        <v>8145</v>
      </c>
      <c r="C245" s="136" t="s">
        <v>7063</v>
      </c>
      <c r="D245" s="156" t="s">
        <v>930</v>
      </c>
      <c r="E245" s="156" t="s">
        <v>9495</v>
      </c>
      <c r="F245" s="138" t="s">
        <v>7038</v>
      </c>
      <c r="G245" s="138" t="s">
        <v>8756</v>
      </c>
      <c r="H245" s="138" t="s">
        <v>322</v>
      </c>
      <c r="I245" s="138" t="s">
        <v>323</v>
      </c>
      <c r="J245" s="138" t="s">
        <v>324</v>
      </c>
      <c r="K245" s="138" t="s">
        <v>325</v>
      </c>
      <c r="L245" s="138" t="s">
        <v>8150</v>
      </c>
      <c r="M245" s="138" t="s">
        <v>575</v>
      </c>
      <c r="N245" s="138" t="s">
        <v>325</v>
      </c>
      <c r="O245" s="138" t="s">
        <v>325</v>
      </c>
      <c r="P245" s="138" t="s">
        <v>8681</v>
      </c>
      <c r="Q245" s="138" t="s">
        <v>347</v>
      </c>
      <c r="R245" s="138" t="s">
        <v>329</v>
      </c>
      <c r="S245" s="138" t="s">
        <v>88</v>
      </c>
      <c r="T245" s="140" t="s">
        <v>8596</v>
      </c>
      <c r="U245" s="138">
        <v>20213</v>
      </c>
      <c r="V245" s="147" t="e">
        <v>#N/A</v>
      </c>
    </row>
    <row r="246" spans="1:22">
      <c r="A246" s="137" t="s">
        <v>29985</v>
      </c>
      <c r="B246" s="140" t="s">
        <v>9321</v>
      </c>
      <c r="C246" s="136" t="s">
        <v>7063</v>
      </c>
      <c r="D246" s="156" t="s">
        <v>930</v>
      </c>
      <c r="E246" s="156" t="s">
        <v>9495</v>
      </c>
      <c r="F246" s="138" t="s">
        <v>7038</v>
      </c>
      <c r="G246" s="138" t="s">
        <v>8503</v>
      </c>
      <c r="H246" s="138" t="s">
        <v>322</v>
      </c>
      <c r="I246" s="138" t="s">
        <v>323</v>
      </c>
      <c r="J246" s="138" t="s">
        <v>324</v>
      </c>
      <c r="K246" s="138" t="s">
        <v>325</v>
      </c>
      <c r="L246" s="138" t="s">
        <v>8152</v>
      </c>
      <c r="M246" s="138" t="s">
        <v>575</v>
      </c>
      <c r="N246" s="138" t="s">
        <v>325</v>
      </c>
      <c r="O246" s="138" t="s">
        <v>325</v>
      </c>
      <c r="P246" s="138" t="s">
        <v>328</v>
      </c>
      <c r="Q246" s="138" t="s">
        <v>347</v>
      </c>
      <c r="R246" s="138" t="s">
        <v>329</v>
      </c>
      <c r="S246" s="138" t="s">
        <v>88</v>
      </c>
      <c r="T246" s="140" t="s">
        <v>8595</v>
      </c>
      <c r="U246" s="138">
        <v>20213</v>
      </c>
      <c r="V246" s="147" t="e">
        <v>#N/A</v>
      </c>
    </row>
    <row r="247" spans="1:22">
      <c r="A247" s="137" t="s">
        <v>29986</v>
      </c>
      <c r="B247" s="140" t="s">
        <v>8146</v>
      </c>
      <c r="C247" s="136" t="s">
        <v>7063</v>
      </c>
      <c r="D247" s="156" t="s">
        <v>930</v>
      </c>
      <c r="E247" s="156" t="s">
        <v>9495</v>
      </c>
      <c r="F247" s="138" t="s">
        <v>7038</v>
      </c>
      <c r="G247" s="138" t="s">
        <v>8504</v>
      </c>
      <c r="H247" s="138" t="s">
        <v>322</v>
      </c>
      <c r="I247" s="138" t="s">
        <v>323</v>
      </c>
      <c r="J247" s="138" t="s">
        <v>324</v>
      </c>
      <c r="K247" s="138" t="s">
        <v>325</v>
      </c>
      <c r="L247" s="138" t="s">
        <v>8153</v>
      </c>
      <c r="M247" s="138" t="s">
        <v>575</v>
      </c>
      <c r="N247" s="138" t="s">
        <v>325</v>
      </c>
      <c r="O247" s="138" t="s">
        <v>325</v>
      </c>
      <c r="P247" s="138" t="s">
        <v>328</v>
      </c>
      <c r="Q247" s="138" t="s">
        <v>347</v>
      </c>
      <c r="R247" s="138" t="s">
        <v>329</v>
      </c>
      <c r="S247" s="138" t="s">
        <v>88</v>
      </c>
      <c r="T247" s="140" t="s">
        <v>8594</v>
      </c>
      <c r="U247" s="138">
        <v>20213</v>
      </c>
      <c r="V247" s="147" t="e">
        <v>#N/A</v>
      </c>
    </row>
    <row r="248" spans="1:22">
      <c r="A248" s="137" t="s">
        <v>29987</v>
      </c>
      <c r="B248" s="140" t="s">
        <v>8600</v>
      </c>
      <c r="C248" s="136" t="s">
        <v>7063</v>
      </c>
      <c r="D248" s="156" t="s">
        <v>930</v>
      </c>
      <c r="E248" s="156" t="s">
        <v>9495</v>
      </c>
      <c r="F248" s="138" t="s">
        <v>7038</v>
      </c>
      <c r="G248" s="138" t="s">
        <v>8506</v>
      </c>
      <c r="H248" s="138" t="s">
        <v>322</v>
      </c>
      <c r="I248" s="138" t="s">
        <v>323</v>
      </c>
      <c r="J248" s="138" t="s">
        <v>324</v>
      </c>
      <c r="K248" s="138" t="s">
        <v>325</v>
      </c>
      <c r="L248" s="138" t="s">
        <v>8153</v>
      </c>
      <c r="M248" s="138" t="s">
        <v>575</v>
      </c>
      <c r="N248" s="138" t="s">
        <v>325</v>
      </c>
      <c r="O248" s="138" t="s">
        <v>325</v>
      </c>
      <c r="P248" s="138" t="s">
        <v>428</v>
      </c>
      <c r="Q248" s="138" t="s">
        <v>347</v>
      </c>
      <c r="R248" s="138" t="s">
        <v>329</v>
      </c>
      <c r="S248" s="138" t="s">
        <v>88</v>
      </c>
      <c r="T248" s="140" t="s">
        <v>8592</v>
      </c>
      <c r="U248" s="138">
        <v>20213</v>
      </c>
      <c r="V248" s="147" t="e">
        <v>#N/A</v>
      </c>
    </row>
    <row r="249" spans="1:22">
      <c r="A249" s="137" t="s">
        <v>29988</v>
      </c>
      <c r="B249" s="140" t="s">
        <v>8601</v>
      </c>
      <c r="C249" s="136" t="s">
        <v>7063</v>
      </c>
      <c r="D249" s="156" t="s">
        <v>930</v>
      </c>
      <c r="E249" s="156" t="s">
        <v>9495</v>
      </c>
      <c r="F249" s="138" t="s">
        <v>7038</v>
      </c>
      <c r="G249" s="138" t="s">
        <v>8764</v>
      </c>
      <c r="H249" s="138" t="s">
        <v>322</v>
      </c>
      <c r="I249" s="138" t="s">
        <v>323</v>
      </c>
      <c r="J249" s="138" t="s">
        <v>324</v>
      </c>
      <c r="K249" s="138" t="s">
        <v>325</v>
      </c>
      <c r="L249" s="138" t="s">
        <v>8153</v>
      </c>
      <c r="M249" s="138" t="s">
        <v>575</v>
      </c>
      <c r="N249" s="138" t="s">
        <v>325</v>
      </c>
      <c r="O249" s="138" t="s">
        <v>325</v>
      </c>
      <c r="P249" s="138" t="s">
        <v>8681</v>
      </c>
      <c r="Q249" s="138" t="s">
        <v>347</v>
      </c>
      <c r="R249" s="138" t="s">
        <v>329</v>
      </c>
      <c r="S249" s="138" t="s">
        <v>88</v>
      </c>
      <c r="T249" s="140" t="s">
        <v>8591</v>
      </c>
      <c r="U249" s="138">
        <v>20213</v>
      </c>
      <c r="V249" s="147" t="e">
        <v>#N/A</v>
      </c>
    </row>
    <row r="250" spans="1:22">
      <c r="A250" s="137" t="s">
        <v>29989</v>
      </c>
      <c r="B250" s="140" t="s">
        <v>8147</v>
      </c>
      <c r="C250" s="136" t="s">
        <v>7063</v>
      </c>
      <c r="D250" s="156" t="s">
        <v>930</v>
      </c>
      <c r="E250" s="156" t="s">
        <v>9495</v>
      </c>
      <c r="F250" s="138" t="s">
        <v>7038</v>
      </c>
      <c r="G250" s="138" t="s">
        <v>8508</v>
      </c>
      <c r="H250" s="138" t="s">
        <v>322</v>
      </c>
      <c r="I250" s="138" t="s">
        <v>323</v>
      </c>
      <c r="J250" s="138" t="s">
        <v>324</v>
      </c>
      <c r="K250" s="138" t="s">
        <v>325</v>
      </c>
      <c r="L250" s="138" t="s">
        <v>8156</v>
      </c>
      <c r="M250" s="138" t="s">
        <v>575</v>
      </c>
      <c r="N250" s="138" t="s">
        <v>325</v>
      </c>
      <c r="O250" s="138" t="s">
        <v>325</v>
      </c>
      <c r="P250" s="138" t="s">
        <v>328</v>
      </c>
      <c r="Q250" s="138" t="s">
        <v>347</v>
      </c>
      <c r="R250" s="138" t="s">
        <v>329</v>
      </c>
      <c r="S250" s="138" t="s">
        <v>88</v>
      </c>
      <c r="T250" s="140" t="s">
        <v>8589</v>
      </c>
      <c r="U250" s="138">
        <v>20213</v>
      </c>
      <c r="V250" s="147" t="e">
        <v>#N/A</v>
      </c>
    </row>
    <row r="251" spans="1:22">
      <c r="A251" s="137" t="s">
        <v>29990</v>
      </c>
      <c r="B251" s="140" t="s">
        <v>9322</v>
      </c>
      <c r="C251" s="136" t="s">
        <v>7063</v>
      </c>
      <c r="D251" s="156" t="s">
        <v>930</v>
      </c>
      <c r="E251" s="156" t="s">
        <v>9495</v>
      </c>
      <c r="F251" s="138" t="s">
        <v>7038</v>
      </c>
      <c r="G251" s="138" t="s">
        <v>8510</v>
      </c>
      <c r="H251" s="138" t="s">
        <v>322</v>
      </c>
      <c r="I251" s="138" t="s">
        <v>323</v>
      </c>
      <c r="J251" s="138" t="s">
        <v>324</v>
      </c>
      <c r="K251" s="138" t="s">
        <v>325</v>
      </c>
      <c r="L251" s="138" t="s">
        <v>8156</v>
      </c>
      <c r="M251" s="138" t="s">
        <v>575</v>
      </c>
      <c r="N251" s="138" t="s">
        <v>325</v>
      </c>
      <c r="O251" s="138" t="s">
        <v>325</v>
      </c>
      <c r="P251" s="138" t="s">
        <v>428</v>
      </c>
      <c r="Q251" s="138" t="s">
        <v>347</v>
      </c>
      <c r="R251" s="138" t="s">
        <v>329</v>
      </c>
      <c r="S251" s="138" t="s">
        <v>88</v>
      </c>
      <c r="T251" s="140" t="s">
        <v>8587</v>
      </c>
      <c r="U251" s="138">
        <v>20213</v>
      </c>
      <c r="V251" s="147" t="e">
        <v>#N/A</v>
      </c>
    </row>
    <row r="252" spans="1:22">
      <c r="A252" s="137" t="s">
        <v>29991</v>
      </c>
      <c r="B252" s="140" t="s">
        <v>9323</v>
      </c>
      <c r="C252" s="136" t="s">
        <v>7063</v>
      </c>
      <c r="D252" s="156" t="s">
        <v>930</v>
      </c>
      <c r="E252" s="156" t="s">
        <v>9495</v>
      </c>
      <c r="F252" s="138">
        <v>0.1971</v>
      </c>
      <c r="G252" s="138" t="s">
        <v>8772</v>
      </c>
      <c r="H252" s="138" t="s">
        <v>322</v>
      </c>
      <c r="I252" s="138" t="s">
        <v>323</v>
      </c>
      <c r="J252" s="138" t="s">
        <v>324</v>
      </c>
      <c r="K252" s="138" t="s">
        <v>325</v>
      </c>
      <c r="L252" s="138" t="s">
        <v>8156</v>
      </c>
      <c r="M252" s="138" t="s">
        <v>575</v>
      </c>
      <c r="N252" s="138" t="s">
        <v>325</v>
      </c>
      <c r="O252" s="138" t="s">
        <v>325</v>
      </c>
      <c r="P252" s="138" t="s">
        <v>8681</v>
      </c>
      <c r="Q252" s="138" t="s">
        <v>347</v>
      </c>
      <c r="R252" s="138" t="s">
        <v>329</v>
      </c>
      <c r="S252" s="138" t="s">
        <v>88</v>
      </c>
      <c r="T252" s="140" t="s">
        <v>8586</v>
      </c>
      <c r="U252" s="138">
        <v>20213</v>
      </c>
      <c r="V252" s="147">
        <v>0.1971</v>
      </c>
    </row>
    <row r="253" spans="1:22">
      <c r="A253" s="137" t="s">
        <v>29992</v>
      </c>
      <c r="B253" s="140" t="s">
        <v>8148</v>
      </c>
      <c r="C253" s="136" t="s">
        <v>7063</v>
      </c>
      <c r="D253" s="156" t="s">
        <v>930</v>
      </c>
      <c r="E253" s="156" t="s">
        <v>9495</v>
      </c>
      <c r="F253" s="138" t="s">
        <v>7038</v>
      </c>
      <c r="G253" s="138" t="s">
        <v>8512</v>
      </c>
      <c r="H253" s="138" t="s">
        <v>322</v>
      </c>
      <c r="I253" s="138" t="s">
        <v>323</v>
      </c>
      <c r="J253" s="138" t="s">
        <v>324</v>
      </c>
      <c r="K253" s="138" t="s">
        <v>325</v>
      </c>
      <c r="L253" s="138" t="s">
        <v>8159</v>
      </c>
      <c r="M253" s="138" t="s">
        <v>575</v>
      </c>
      <c r="N253" s="138" t="s">
        <v>325</v>
      </c>
      <c r="O253" s="138" t="s">
        <v>325</v>
      </c>
      <c r="P253" s="138" t="s">
        <v>328</v>
      </c>
      <c r="Q253" s="138" t="s">
        <v>347</v>
      </c>
      <c r="R253" s="138" t="s">
        <v>329</v>
      </c>
      <c r="S253" s="138" t="s">
        <v>88</v>
      </c>
      <c r="T253" s="140" t="s">
        <v>8584</v>
      </c>
      <c r="U253" s="138">
        <v>20213</v>
      </c>
      <c r="V253" s="147" t="e">
        <v>#N/A</v>
      </c>
    </row>
    <row r="254" spans="1:22">
      <c r="A254" s="137" t="s">
        <v>29993</v>
      </c>
      <c r="B254" s="140" t="s">
        <v>8602</v>
      </c>
      <c r="C254" s="136" t="s">
        <v>7063</v>
      </c>
      <c r="D254" s="156" t="s">
        <v>930</v>
      </c>
      <c r="E254" s="156" t="s">
        <v>9495</v>
      </c>
      <c r="F254" s="138" t="s">
        <v>7038</v>
      </c>
      <c r="G254" s="138" t="s">
        <v>8514</v>
      </c>
      <c r="H254" s="138" t="s">
        <v>322</v>
      </c>
      <c r="I254" s="138" t="s">
        <v>323</v>
      </c>
      <c r="J254" s="138" t="s">
        <v>324</v>
      </c>
      <c r="K254" s="138" t="s">
        <v>325</v>
      </c>
      <c r="L254" s="138" t="s">
        <v>8159</v>
      </c>
      <c r="M254" s="138" t="s">
        <v>575</v>
      </c>
      <c r="N254" s="138" t="s">
        <v>325</v>
      </c>
      <c r="O254" s="138" t="s">
        <v>325</v>
      </c>
      <c r="P254" s="138" t="s">
        <v>428</v>
      </c>
      <c r="Q254" s="138" t="s">
        <v>347</v>
      </c>
      <c r="R254" s="138" t="s">
        <v>329</v>
      </c>
      <c r="S254" s="138" t="s">
        <v>88</v>
      </c>
      <c r="T254" s="140" t="s">
        <v>8582</v>
      </c>
      <c r="U254" s="138">
        <v>20213</v>
      </c>
      <c r="V254" s="147" t="e">
        <v>#N/A</v>
      </c>
    </row>
    <row r="255" spans="1:22">
      <c r="A255" s="137" t="s">
        <v>29994</v>
      </c>
      <c r="B255" s="140" t="s">
        <v>8603</v>
      </c>
      <c r="C255" s="136" t="s">
        <v>7063</v>
      </c>
      <c r="D255" s="156" t="s">
        <v>930</v>
      </c>
      <c r="E255" s="156" t="s">
        <v>9495</v>
      </c>
      <c r="F255" s="138" t="s">
        <v>7038</v>
      </c>
      <c r="G255" s="138" t="s">
        <v>8780</v>
      </c>
      <c r="H255" s="138" t="s">
        <v>322</v>
      </c>
      <c r="I255" s="138" t="s">
        <v>323</v>
      </c>
      <c r="J255" s="138" t="s">
        <v>324</v>
      </c>
      <c r="K255" s="138" t="s">
        <v>325</v>
      </c>
      <c r="L255" s="138" t="s">
        <v>8159</v>
      </c>
      <c r="M255" s="138" t="s">
        <v>575</v>
      </c>
      <c r="N255" s="138" t="s">
        <v>325</v>
      </c>
      <c r="O255" s="138" t="s">
        <v>325</v>
      </c>
      <c r="P255" s="138" t="s">
        <v>8681</v>
      </c>
      <c r="Q255" s="138" t="s">
        <v>347</v>
      </c>
      <c r="R255" s="138" t="s">
        <v>329</v>
      </c>
      <c r="S255" s="138" t="s">
        <v>88</v>
      </c>
      <c r="T255" s="140" t="s">
        <v>8581</v>
      </c>
      <c r="U255" s="138">
        <v>20213</v>
      </c>
      <c r="V255" s="147" t="e">
        <v>#N/A</v>
      </c>
    </row>
    <row r="256" spans="1:22">
      <c r="A256" s="137" t="s">
        <v>29995</v>
      </c>
      <c r="B256" s="140" t="s">
        <v>8786</v>
      </c>
      <c r="C256" s="136" t="s">
        <v>7063</v>
      </c>
      <c r="D256" s="156" t="s">
        <v>930</v>
      </c>
      <c r="E256" s="156" t="s">
        <v>9495</v>
      </c>
      <c r="F256" s="138" t="s">
        <v>7038</v>
      </c>
      <c r="G256" s="138" t="s">
        <v>8505</v>
      </c>
      <c r="H256" s="138" t="s">
        <v>322</v>
      </c>
      <c r="I256" s="138" t="s">
        <v>323</v>
      </c>
      <c r="J256" s="138" t="s">
        <v>324</v>
      </c>
      <c r="K256" s="138" t="s">
        <v>325</v>
      </c>
      <c r="L256" s="138" t="s">
        <v>8154</v>
      </c>
      <c r="M256" s="138" t="s">
        <v>575</v>
      </c>
      <c r="N256" s="138" t="s">
        <v>325</v>
      </c>
      <c r="O256" s="138" t="s">
        <v>325</v>
      </c>
      <c r="P256" s="138" t="s">
        <v>325</v>
      </c>
      <c r="Q256" s="138" t="s">
        <v>325</v>
      </c>
      <c r="R256" s="138" t="s">
        <v>343</v>
      </c>
      <c r="S256" s="138" t="s">
        <v>88</v>
      </c>
      <c r="T256" s="140" t="s">
        <v>8593</v>
      </c>
      <c r="U256" s="138">
        <v>20213</v>
      </c>
      <c r="V256" s="147" t="e">
        <v>#N/A</v>
      </c>
    </row>
    <row r="257" spans="1:22">
      <c r="A257" s="137" t="s">
        <v>29996</v>
      </c>
      <c r="B257" s="140" t="s">
        <v>8605</v>
      </c>
      <c r="C257" s="136" t="s">
        <v>7063</v>
      </c>
      <c r="D257" s="156" t="s">
        <v>930</v>
      </c>
      <c r="E257" s="156" t="s">
        <v>9495</v>
      </c>
      <c r="F257" s="138" t="s">
        <v>7038</v>
      </c>
      <c r="G257" s="138" t="s">
        <v>8507</v>
      </c>
      <c r="H257" s="138" t="s">
        <v>322</v>
      </c>
      <c r="I257" s="138" t="s">
        <v>323</v>
      </c>
      <c r="J257" s="138" t="s">
        <v>324</v>
      </c>
      <c r="K257" s="138" t="s">
        <v>325</v>
      </c>
      <c r="L257" s="138" t="s">
        <v>8155</v>
      </c>
      <c r="M257" s="138" t="s">
        <v>575</v>
      </c>
      <c r="N257" s="138" t="s">
        <v>325</v>
      </c>
      <c r="O257" s="138" t="s">
        <v>325</v>
      </c>
      <c r="P257" s="138" t="s">
        <v>325</v>
      </c>
      <c r="Q257" s="138" t="s">
        <v>325</v>
      </c>
      <c r="R257" s="138" t="s">
        <v>343</v>
      </c>
      <c r="S257" s="138" t="s">
        <v>88</v>
      </c>
      <c r="T257" s="140" t="s">
        <v>8590</v>
      </c>
      <c r="U257" s="138">
        <v>20213</v>
      </c>
      <c r="V257" s="147" t="e">
        <v>#N/A</v>
      </c>
    </row>
    <row r="258" spans="1:22">
      <c r="A258" s="137" t="s">
        <v>29997</v>
      </c>
      <c r="B258" s="140" t="s">
        <v>8787</v>
      </c>
      <c r="C258" s="136" t="s">
        <v>7063</v>
      </c>
      <c r="D258" s="156" t="s">
        <v>930</v>
      </c>
      <c r="E258" s="156" t="s">
        <v>9495</v>
      </c>
      <c r="F258" s="138" t="s">
        <v>7038</v>
      </c>
      <c r="G258" s="138" t="s">
        <v>8509</v>
      </c>
      <c r="H258" s="138" t="s">
        <v>322</v>
      </c>
      <c r="I258" s="138" t="s">
        <v>323</v>
      </c>
      <c r="J258" s="138" t="s">
        <v>324</v>
      </c>
      <c r="K258" s="138" t="s">
        <v>325</v>
      </c>
      <c r="L258" s="138" t="s">
        <v>8157</v>
      </c>
      <c r="M258" s="138" t="s">
        <v>575</v>
      </c>
      <c r="N258" s="138" t="s">
        <v>325</v>
      </c>
      <c r="O258" s="138" t="s">
        <v>325</v>
      </c>
      <c r="P258" s="138" t="s">
        <v>325</v>
      </c>
      <c r="Q258" s="138" t="s">
        <v>325</v>
      </c>
      <c r="R258" s="138" t="s">
        <v>343</v>
      </c>
      <c r="S258" s="138" t="s">
        <v>88</v>
      </c>
      <c r="T258" s="140" t="s">
        <v>8588</v>
      </c>
      <c r="U258" s="138">
        <v>20213</v>
      </c>
      <c r="V258" s="147" t="e">
        <v>#N/A</v>
      </c>
    </row>
    <row r="259" spans="1:22">
      <c r="A259" s="137" t="s">
        <v>29998</v>
      </c>
      <c r="B259" s="140" t="s">
        <v>9324</v>
      </c>
      <c r="C259" s="136" t="s">
        <v>7063</v>
      </c>
      <c r="D259" s="156" t="s">
        <v>930</v>
      </c>
      <c r="E259" s="156" t="s">
        <v>9495</v>
      </c>
      <c r="F259" s="138" t="s">
        <v>7038</v>
      </c>
      <c r="G259" s="138" t="s">
        <v>8511</v>
      </c>
      <c r="H259" s="138" t="s">
        <v>322</v>
      </c>
      <c r="I259" s="138" t="s">
        <v>323</v>
      </c>
      <c r="J259" s="138" t="s">
        <v>324</v>
      </c>
      <c r="K259" s="138" t="s">
        <v>325</v>
      </c>
      <c r="L259" s="138" t="s">
        <v>8158</v>
      </c>
      <c r="M259" s="138" t="s">
        <v>575</v>
      </c>
      <c r="N259" s="138" t="s">
        <v>325</v>
      </c>
      <c r="O259" s="138" t="s">
        <v>325</v>
      </c>
      <c r="P259" s="138" t="s">
        <v>325</v>
      </c>
      <c r="Q259" s="138" t="s">
        <v>325</v>
      </c>
      <c r="R259" s="138" t="s">
        <v>343</v>
      </c>
      <c r="S259" s="138" t="s">
        <v>88</v>
      </c>
      <c r="T259" s="140" t="s">
        <v>8585</v>
      </c>
      <c r="U259" s="138">
        <v>20213</v>
      </c>
      <c r="V259" s="147" t="e">
        <v>#N/A</v>
      </c>
    </row>
    <row r="260" spans="1:22">
      <c r="A260" s="137" t="s">
        <v>29999</v>
      </c>
      <c r="B260" s="140" t="s">
        <v>8788</v>
      </c>
      <c r="C260" s="136" t="s">
        <v>7063</v>
      </c>
      <c r="D260" s="156" t="s">
        <v>930</v>
      </c>
      <c r="E260" s="156" t="s">
        <v>9495</v>
      </c>
      <c r="F260" s="138" t="s">
        <v>7038</v>
      </c>
      <c r="G260" s="138" t="s">
        <v>8513</v>
      </c>
      <c r="H260" s="138" t="s">
        <v>322</v>
      </c>
      <c r="I260" s="138" t="s">
        <v>323</v>
      </c>
      <c r="J260" s="138" t="s">
        <v>324</v>
      </c>
      <c r="K260" s="138" t="s">
        <v>325</v>
      </c>
      <c r="L260" s="138" t="s">
        <v>8160</v>
      </c>
      <c r="M260" s="138" t="s">
        <v>575</v>
      </c>
      <c r="N260" s="138" t="s">
        <v>325</v>
      </c>
      <c r="O260" s="138" t="s">
        <v>325</v>
      </c>
      <c r="P260" s="138" t="s">
        <v>325</v>
      </c>
      <c r="Q260" s="138" t="s">
        <v>325</v>
      </c>
      <c r="R260" s="138" t="s">
        <v>343</v>
      </c>
      <c r="S260" s="138" t="s">
        <v>88</v>
      </c>
      <c r="T260" s="140" t="s">
        <v>8583</v>
      </c>
      <c r="U260" s="138">
        <v>20213</v>
      </c>
      <c r="V260" s="147" t="e">
        <v>#N/A</v>
      </c>
    </row>
    <row r="261" spans="1:22">
      <c r="A261" s="137" t="s">
        <v>30000</v>
      </c>
      <c r="B261" s="140" t="s">
        <v>8606</v>
      </c>
      <c r="C261" s="136" t="s">
        <v>7063</v>
      </c>
      <c r="D261" s="156" t="s">
        <v>930</v>
      </c>
      <c r="E261" s="156" t="s">
        <v>9495</v>
      </c>
      <c r="F261" s="138" t="s">
        <v>7038</v>
      </c>
      <c r="G261" s="138" t="s">
        <v>8515</v>
      </c>
      <c r="H261" s="138" t="s">
        <v>322</v>
      </c>
      <c r="I261" s="138" t="s">
        <v>323</v>
      </c>
      <c r="J261" s="138" t="s">
        <v>324</v>
      </c>
      <c r="K261" s="138" t="s">
        <v>325</v>
      </c>
      <c r="L261" s="138" t="s">
        <v>8161</v>
      </c>
      <c r="M261" s="138" t="s">
        <v>575</v>
      </c>
      <c r="N261" s="138" t="s">
        <v>325</v>
      </c>
      <c r="O261" s="138" t="s">
        <v>325</v>
      </c>
      <c r="P261" s="138" t="s">
        <v>325</v>
      </c>
      <c r="Q261" s="138" t="s">
        <v>325</v>
      </c>
      <c r="R261" s="138" t="s">
        <v>343</v>
      </c>
      <c r="S261" s="138" t="s">
        <v>88</v>
      </c>
      <c r="T261" s="140" t="s">
        <v>8580</v>
      </c>
      <c r="U261" s="138">
        <v>20213</v>
      </c>
      <c r="V261" s="147" t="e">
        <v>#N/A</v>
      </c>
    </row>
    <row r="262" spans="1:22">
      <c r="A262" s="137" t="s">
        <v>30001</v>
      </c>
      <c r="B262" s="140" t="s">
        <v>8149</v>
      </c>
      <c r="C262" s="136" t="s">
        <v>7064</v>
      </c>
      <c r="D262" s="156" t="s">
        <v>930</v>
      </c>
      <c r="E262" s="156" t="s">
        <v>9495</v>
      </c>
      <c r="F262" s="138">
        <v>1923.0411999999999</v>
      </c>
      <c r="G262" s="138" t="s">
        <v>8516</v>
      </c>
      <c r="H262" s="138" t="s">
        <v>322</v>
      </c>
      <c r="I262" s="138" t="s">
        <v>323</v>
      </c>
      <c r="J262" s="138" t="s">
        <v>324</v>
      </c>
      <c r="K262" s="138" t="s">
        <v>325</v>
      </c>
      <c r="L262" s="138" t="s">
        <v>8150</v>
      </c>
      <c r="M262" s="138" t="s">
        <v>576</v>
      </c>
      <c r="N262" s="138" t="s">
        <v>325</v>
      </c>
      <c r="O262" s="138" t="s">
        <v>325</v>
      </c>
      <c r="P262" s="138" t="s">
        <v>328</v>
      </c>
      <c r="Q262" s="138" t="s">
        <v>347</v>
      </c>
      <c r="R262" s="138" t="s">
        <v>329</v>
      </c>
      <c r="S262" s="138" t="s">
        <v>88</v>
      </c>
      <c r="T262" s="140" t="s">
        <v>8599</v>
      </c>
      <c r="U262" s="138">
        <v>20213</v>
      </c>
      <c r="V262" s="147">
        <v>1923.0411999999999</v>
      </c>
    </row>
    <row r="263" spans="1:22">
      <c r="A263" s="137" t="s">
        <v>30002</v>
      </c>
      <c r="B263" s="140" t="s">
        <v>9320</v>
      </c>
      <c r="C263" s="136" t="s">
        <v>7064</v>
      </c>
      <c r="D263" s="156" t="s">
        <v>930</v>
      </c>
      <c r="E263" s="156" t="s">
        <v>9495</v>
      </c>
      <c r="F263" s="138">
        <v>165.08860000000001</v>
      </c>
      <c r="G263" s="138" t="s">
        <v>8517</v>
      </c>
      <c r="H263" s="138" t="s">
        <v>322</v>
      </c>
      <c r="I263" s="138" t="s">
        <v>323</v>
      </c>
      <c r="J263" s="138" t="s">
        <v>324</v>
      </c>
      <c r="K263" s="138" t="s">
        <v>325</v>
      </c>
      <c r="L263" s="138" t="s">
        <v>8151</v>
      </c>
      <c r="M263" s="138" t="s">
        <v>576</v>
      </c>
      <c r="N263" s="138" t="s">
        <v>325</v>
      </c>
      <c r="O263" s="138" t="s">
        <v>325</v>
      </c>
      <c r="P263" s="138" t="s">
        <v>328</v>
      </c>
      <c r="Q263" s="138" t="s">
        <v>347</v>
      </c>
      <c r="R263" s="138" t="s">
        <v>329</v>
      </c>
      <c r="S263" s="138" t="s">
        <v>88</v>
      </c>
      <c r="T263" s="140" t="s">
        <v>8598</v>
      </c>
      <c r="U263" s="138">
        <v>20213</v>
      </c>
      <c r="V263" s="147">
        <v>165.08860000000001</v>
      </c>
    </row>
    <row r="264" spans="1:22">
      <c r="A264" s="137" t="s">
        <v>30003</v>
      </c>
      <c r="B264" s="140" t="s">
        <v>8144</v>
      </c>
      <c r="C264" s="136" t="s">
        <v>7064</v>
      </c>
      <c r="D264" s="156" t="s">
        <v>930</v>
      </c>
      <c r="E264" s="156" t="s">
        <v>9495</v>
      </c>
      <c r="F264" s="138">
        <v>90.958699999999993</v>
      </c>
      <c r="G264" s="138" t="s">
        <v>8518</v>
      </c>
      <c r="H264" s="138" t="s">
        <v>322</v>
      </c>
      <c r="I264" s="138" t="s">
        <v>323</v>
      </c>
      <c r="J264" s="138" t="s">
        <v>324</v>
      </c>
      <c r="K264" s="138" t="s">
        <v>325</v>
      </c>
      <c r="L264" s="138" t="s">
        <v>8150</v>
      </c>
      <c r="M264" s="138" t="s">
        <v>576</v>
      </c>
      <c r="N264" s="138" t="s">
        <v>325</v>
      </c>
      <c r="O264" s="138" t="s">
        <v>325</v>
      </c>
      <c r="P264" s="138" t="s">
        <v>428</v>
      </c>
      <c r="Q264" s="138" t="s">
        <v>347</v>
      </c>
      <c r="R264" s="138" t="s">
        <v>329</v>
      </c>
      <c r="S264" s="138" t="s">
        <v>88</v>
      </c>
      <c r="T264" s="140" t="s">
        <v>8597</v>
      </c>
      <c r="U264" s="138">
        <v>20213</v>
      </c>
      <c r="V264" s="147">
        <v>90.958699999999993</v>
      </c>
    </row>
    <row r="265" spans="1:22">
      <c r="A265" s="137" t="s">
        <v>30004</v>
      </c>
      <c r="B265" s="140" t="s">
        <v>8145</v>
      </c>
      <c r="C265" s="136" t="s">
        <v>7064</v>
      </c>
      <c r="D265" s="156" t="s">
        <v>930</v>
      </c>
      <c r="E265" s="156" t="s">
        <v>9495</v>
      </c>
      <c r="F265" s="138">
        <v>207.86699999999999</v>
      </c>
      <c r="G265" s="138" t="s">
        <v>8757</v>
      </c>
      <c r="H265" s="138" t="s">
        <v>322</v>
      </c>
      <c r="I265" s="138" t="s">
        <v>323</v>
      </c>
      <c r="J265" s="138" t="s">
        <v>324</v>
      </c>
      <c r="K265" s="138" t="s">
        <v>325</v>
      </c>
      <c r="L265" s="138" t="s">
        <v>8150</v>
      </c>
      <c r="M265" s="138" t="s">
        <v>576</v>
      </c>
      <c r="N265" s="138" t="s">
        <v>325</v>
      </c>
      <c r="O265" s="138" t="s">
        <v>325</v>
      </c>
      <c r="P265" s="138" t="s">
        <v>8681</v>
      </c>
      <c r="Q265" s="138" t="s">
        <v>347</v>
      </c>
      <c r="R265" s="138" t="s">
        <v>329</v>
      </c>
      <c r="S265" s="138" t="s">
        <v>88</v>
      </c>
      <c r="T265" s="140" t="s">
        <v>8596</v>
      </c>
      <c r="U265" s="138">
        <v>20213</v>
      </c>
      <c r="V265" s="147">
        <v>207.86699999999999</v>
      </c>
    </row>
    <row r="266" spans="1:22">
      <c r="A266" s="137" t="s">
        <v>30005</v>
      </c>
      <c r="B266" s="140" t="s">
        <v>9321</v>
      </c>
      <c r="C266" s="136" t="s">
        <v>7064</v>
      </c>
      <c r="D266" s="156" t="s">
        <v>930</v>
      </c>
      <c r="E266" s="156" t="s">
        <v>9495</v>
      </c>
      <c r="F266" s="138">
        <v>136.5984</v>
      </c>
      <c r="G266" s="138" t="s">
        <v>8519</v>
      </c>
      <c r="H266" s="138" t="s">
        <v>322</v>
      </c>
      <c r="I266" s="138" t="s">
        <v>323</v>
      </c>
      <c r="J266" s="138" t="s">
        <v>324</v>
      </c>
      <c r="K266" s="138" t="s">
        <v>325</v>
      </c>
      <c r="L266" s="138" t="s">
        <v>8152</v>
      </c>
      <c r="M266" s="138" t="s">
        <v>576</v>
      </c>
      <c r="N266" s="138" t="s">
        <v>325</v>
      </c>
      <c r="O266" s="138" t="s">
        <v>325</v>
      </c>
      <c r="P266" s="138" t="s">
        <v>328</v>
      </c>
      <c r="Q266" s="138" t="s">
        <v>347</v>
      </c>
      <c r="R266" s="138" t="s">
        <v>329</v>
      </c>
      <c r="S266" s="138" t="s">
        <v>88</v>
      </c>
      <c r="T266" s="140" t="s">
        <v>8595</v>
      </c>
      <c r="U266" s="138">
        <v>20213</v>
      </c>
      <c r="V266" s="147">
        <v>136.5984</v>
      </c>
    </row>
    <row r="267" spans="1:22">
      <c r="A267" s="137" t="s">
        <v>30006</v>
      </c>
      <c r="B267" s="140" t="s">
        <v>8146</v>
      </c>
      <c r="C267" s="136" t="s">
        <v>7064</v>
      </c>
      <c r="D267" s="156" t="s">
        <v>930</v>
      </c>
      <c r="E267" s="156" t="s">
        <v>9495</v>
      </c>
      <c r="F267" s="138">
        <v>26.895299999999999</v>
      </c>
      <c r="G267" s="138" t="s">
        <v>8520</v>
      </c>
      <c r="H267" s="138" t="s">
        <v>322</v>
      </c>
      <c r="I267" s="138" t="s">
        <v>323</v>
      </c>
      <c r="J267" s="138" t="s">
        <v>324</v>
      </c>
      <c r="K267" s="138" t="s">
        <v>325</v>
      </c>
      <c r="L267" s="138" t="s">
        <v>8153</v>
      </c>
      <c r="M267" s="138" t="s">
        <v>576</v>
      </c>
      <c r="N267" s="138" t="s">
        <v>325</v>
      </c>
      <c r="O267" s="138" t="s">
        <v>325</v>
      </c>
      <c r="P267" s="138" t="s">
        <v>328</v>
      </c>
      <c r="Q267" s="138" t="s">
        <v>347</v>
      </c>
      <c r="R267" s="138" t="s">
        <v>329</v>
      </c>
      <c r="S267" s="138" t="s">
        <v>88</v>
      </c>
      <c r="T267" s="140" t="s">
        <v>8594</v>
      </c>
      <c r="U267" s="138">
        <v>20213</v>
      </c>
      <c r="V267" s="147">
        <v>26.895299999999999</v>
      </c>
    </row>
    <row r="268" spans="1:22">
      <c r="A268" s="137" t="s">
        <v>30007</v>
      </c>
      <c r="B268" s="140" t="s">
        <v>8600</v>
      </c>
      <c r="C268" s="136" t="s">
        <v>7064</v>
      </c>
      <c r="D268" s="156" t="s">
        <v>930</v>
      </c>
      <c r="E268" s="156" t="s">
        <v>9495</v>
      </c>
      <c r="F268" s="138">
        <v>1.9884999999999999</v>
      </c>
      <c r="G268" s="138" t="s">
        <v>8522</v>
      </c>
      <c r="H268" s="138" t="s">
        <v>322</v>
      </c>
      <c r="I268" s="138" t="s">
        <v>323</v>
      </c>
      <c r="J268" s="138" t="s">
        <v>324</v>
      </c>
      <c r="K268" s="138" t="s">
        <v>325</v>
      </c>
      <c r="L268" s="138" t="s">
        <v>8153</v>
      </c>
      <c r="M268" s="138" t="s">
        <v>576</v>
      </c>
      <c r="N268" s="138" t="s">
        <v>325</v>
      </c>
      <c r="O268" s="138" t="s">
        <v>325</v>
      </c>
      <c r="P268" s="138" t="s">
        <v>428</v>
      </c>
      <c r="Q268" s="138" t="s">
        <v>347</v>
      </c>
      <c r="R268" s="138" t="s">
        <v>329</v>
      </c>
      <c r="S268" s="138" t="s">
        <v>88</v>
      </c>
      <c r="T268" s="140" t="s">
        <v>8592</v>
      </c>
      <c r="U268" s="138">
        <v>20213</v>
      </c>
      <c r="V268" s="147">
        <v>1.9884999999999999</v>
      </c>
    </row>
    <row r="269" spans="1:22">
      <c r="A269" s="137" t="s">
        <v>30008</v>
      </c>
      <c r="B269" s="140" t="s">
        <v>8601</v>
      </c>
      <c r="C269" s="136" t="s">
        <v>7064</v>
      </c>
      <c r="D269" s="156" t="s">
        <v>930</v>
      </c>
      <c r="E269" s="156" t="s">
        <v>9495</v>
      </c>
      <c r="F269" s="138">
        <v>9.8177000000000003</v>
      </c>
      <c r="G269" s="138" t="s">
        <v>8765</v>
      </c>
      <c r="H269" s="138" t="s">
        <v>322</v>
      </c>
      <c r="I269" s="138" t="s">
        <v>323</v>
      </c>
      <c r="J269" s="138" t="s">
        <v>324</v>
      </c>
      <c r="K269" s="138" t="s">
        <v>325</v>
      </c>
      <c r="L269" s="138" t="s">
        <v>8153</v>
      </c>
      <c r="M269" s="138" t="s">
        <v>576</v>
      </c>
      <c r="N269" s="138" t="s">
        <v>325</v>
      </c>
      <c r="O269" s="138" t="s">
        <v>325</v>
      </c>
      <c r="P269" s="138" t="s">
        <v>8681</v>
      </c>
      <c r="Q269" s="138" t="s">
        <v>347</v>
      </c>
      <c r="R269" s="138" t="s">
        <v>329</v>
      </c>
      <c r="S269" s="138" t="s">
        <v>88</v>
      </c>
      <c r="T269" s="140" t="s">
        <v>8591</v>
      </c>
      <c r="U269" s="138">
        <v>20213</v>
      </c>
      <c r="V269" s="147">
        <v>9.8177000000000003</v>
      </c>
    </row>
    <row r="270" spans="1:22">
      <c r="A270" s="137" t="s">
        <v>30009</v>
      </c>
      <c r="B270" s="140" t="s">
        <v>8147</v>
      </c>
      <c r="C270" s="136" t="s">
        <v>7064</v>
      </c>
      <c r="D270" s="156" t="s">
        <v>930</v>
      </c>
      <c r="E270" s="156" t="s">
        <v>9495</v>
      </c>
      <c r="F270" s="138">
        <v>13.616899999999999</v>
      </c>
      <c r="G270" s="138" t="s">
        <v>8524</v>
      </c>
      <c r="H270" s="138" t="s">
        <v>322</v>
      </c>
      <c r="I270" s="138" t="s">
        <v>323</v>
      </c>
      <c r="J270" s="138" t="s">
        <v>324</v>
      </c>
      <c r="K270" s="138" t="s">
        <v>325</v>
      </c>
      <c r="L270" s="138" t="s">
        <v>8156</v>
      </c>
      <c r="M270" s="138" t="s">
        <v>576</v>
      </c>
      <c r="N270" s="138" t="s">
        <v>325</v>
      </c>
      <c r="O270" s="138" t="s">
        <v>325</v>
      </c>
      <c r="P270" s="138" t="s">
        <v>328</v>
      </c>
      <c r="Q270" s="138" t="s">
        <v>347</v>
      </c>
      <c r="R270" s="138" t="s">
        <v>329</v>
      </c>
      <c r="S270" s="138" t="s">
        <v>88</v>
      </c>
      <c r="T270" s="140" t="s">
        <v>8589</v>
      </c>
      <c r="U270" s="138">
        <v>20213</v>
      </c>
      <c r="V270" s="147">
        <v>13.616899999999999</v>
      </c>
    </row>
    <row r="271" spans="1:22">
      <c r="A271" s="137" t="s">
        <v>30010</v>
      </c>
      <c r="B271" s="140" t="s">
        <v>9322</v>
      </c>
      <c r="C271" s="136" t="s">
        <v>7064</v>
      </c>
      <c r="D271" s="156" t="s">
        <v>930</v>
      </c>
      <c r="E271" s="156" t="s">
        <v>9495</v>
      </c>
      <c r="F271" s="138">
        <v>2.9958999999999998</v>
      </c>
      <c r="G271" s="138" t="s">
        <v>8526</v>
      </c>
      <c r="H271" s="138" t="s">
        <v>322</v>
      </c>
      <c r="I271" s="138" t="s">
        <v>323</v>
      </c>
      <c r="J271" s="138" t="s">
        <v>324</v>
      </c>
      <c r="K271" s="138" t="s">
        <v>325</v>
      </c>
      <c r="L271" s="138" t="s">
        <v>8156</v>
      </c>
      <c r="M271" s="138" t="s">
        <v>576</v>
      </c>
      <c r="N271" s="138" t="s">
        <v>325</v>
      </c>
      <c r="O271" s="138" t="s">
        <v>325</v>
      </c>
      <c r="P271" s="138" t="s">
        <v>428</v>
      </c>
      <c r="Q271" s="138" t="s">
        <v>347</v>
      </c>
      <c r="R271" s="138" t="s">
        <v>329</v>
      </c>
      <c r="S271" s="138" t="s">
        <v>88</v>
      </c>
      <c r="T271" s="140" t="s">
        <v>8587</v>
      </c>
      <c r="U271" s="138">
        <v>20213</v>
      </c>
      <c r="V271" s="147">
        <v>2.9958999999999998</v>
      </c>
    </row>
    <row r="272" spans="1:22">
      <c r="A272" s="137" t="s">
        <v>30011</v>
      </c>
      <c r="B272" s="140" t="s">
        <v>9323</v>
      </c>
      <c r="C272" s="136" t="s">
        <v>7064</v>
      </c>
      <c r="D272" s="156" t="s">
        <v>930</v>
      </c>
      <c r="E272" s="156" t="s">
        <v>9495</v>
      </c>
      <c r="F272" s="138">
        <v>9.2280999999999995</v>
      </c>
      <c r="G272" s="138" t="s">
        <v>8773</v>
      </c>
      <c r="H272" s="138" t="s">
        <v>322</v>
      </c>
      <c r="I272" s="138" t="s">
        <v>323</v>
      </c>
      <c r="J272" s="138" t="s">
        <v>324</v>
      </c>
      <c r="K272" s="138" t="s">
        <v>325</v>
      </c>
      <c r="L272" s="138" t="s">
        <v>8156</v>
      </c>
      <c r="M272" s="138" t="s">
        <v>576</v>
      </c>
      <c r="N272" s="138" t="s">
        <v>325</v>
      </c>
      <c r="O272" s="138" t="s">
        <v>325</v>
      </c>
      <c r="P272" s="138" t="s">
        <v>8681</v>
      </c>
      <c r="Q272" s="138" t="s">
        <v>347</v>
      </c>
      <c r="R272" s="138" t="s">
        <v>329</v>
      </c>
      <c r="S272" s="138" t="s">
        <v>88</v>
      </c>
      <c r="T272" s="140" t="s">
        <v>8586</v>
      </c>
      <c r="U272" s="138">
        <v>20213</v>
      </c>
      <c r="V272" s="147">
        <v>9.2280999999999995</v>
      </c>
    </row>
    <row r="273" spans="1:22">
      <c r="A273" s="137" t="s">
        <v>30012</v>
      </c>
      <c r="B273" s="140" t="s">
        <v>8148</v>
      </c>
      <c r="C273" s="136" t="s">
        <v>7064</v>
      </c>
      <c r="D273" s="156" t="s">
        <v>930</v>
      </c>
      <c r="E273" s="156" t="s">
        <v>9495</v>
      </c>
      <c r="F273" s="138">
        <v>96.086200000000005</v>
      </c>
      <c r="G273" s="138" t="s">
        <v>8528</v>
      </c>
      <c r="H273" s="138" t="s">
        <v>322</v>
      </c>
      <c r="I273" s="138" t="s">
        <v>323</v>
      </c>
      <c r="J273" s="138" t="s">
        <v>324</v>
      </c>
      <c r="K273" s="138" t="s">
        <v>325</v>
      </c>
      <c r="L273" s="138" t="s">
        <v>8159</v>
      </c>
      <c r="M273" s="138" t="s">
        <v>576</v>
      </c>
      <c r="N273" s="138" t="s">
        <v>325</v>
      </c>
      <c r="O273" s="138" t="s">
        <v>325</v>
      </c>
      <c r="P273" s="138" t="s">
        <v>328</v>
      </c>
      <c r="Q273" s="138" t="s">
        <v>347</v>
      </c>
      <c r="R273" s="138" t="s">
        <v>329</v>
      </c>
      <c r="S273" s="138" t="s">
        <v>88</v>
      </c>
      <c r="T273" s="140" t="s">
        <v>8584</v>
      </c>
      <c r="U273" s="138">
        <v>20213</v>
      </c>
      <c r="V273" s="147">
        <v>96.086200000000005</v>
      </c>
    </row>
    <row r="274" spans="1:22">
      <c r="A274" s="137" t="s">
        <v>30013</v>
      </c>
      <c r="B274" s="140" t="s">
        <v>8602</v>
      </c>
      <c r="C274" s="136" t="s">
        <v>7064</v>
      </c>
      <c r="D274" s="156" t="s">
        <v>930</v>
      </c>
      <c r="E274" s="156" t="s">
        <v>9495</v>
      </c>
      <c r="F274" s="138">
        <v>1.4958</v>
      </c>
      <c r="G274" s="138" t="s">
        <v>8530</v>
      </c>
      <c r="H274" s="138" t="s">
        <v>322</v>
      </c>
      <c r="I274" s="138" t="s">
        <v>323</v>
      </c>
      <c r="J274" s="138" t="s">
        <v>324</v>
      </c>
      <c r="K274" s="138" t="s">
        <v>325</v>
      </c>
      <c r="L274" s="138" t="s">
        <v>8159</v>
      </c>
      <c r="M274" s="138" t="s">
        <v>576</v>
      </c>
      <c r="N274" s="138" t="s">
        <v>325</v>
      </c>
      <c r="O274" s="138" t="s">
        <v>325</v>
      </c>
      <c r="P274" s="138" t="s">
        <v>428</v>
      </c>
      <c r="Q274" s="138" t="s">
        <v>347</v>
      </c>
      <c r="R274" s="138" t="s">
        <v>329</v>
      </c>
      <c r="S274" s="138" t="s">
        <v>88</v>
      </c>
      <c r="T274" s="140" t="s">
        <v>8582</v>
      </c>
      <c r="U274" s="138">
        <v>20213</v>
      </c>
      <c r="V274" s="147">
        <v>1.4958</v>
      </c>
    </row>
    <row r="275" spans="1:22">
      <c r="A275" s="137" t="s">
        <v>30014</v>
      </c>
      <c r="B275" s="140" t="s">
        <v>8603</v>
      </c>
      <c r="C275" s="136" t="s">
        <v>7064</v>
      </c>
      <c r="D275" s="156" t="s">
        <v>930</v>
      </c>
      <c r="E275" s="156" t="s">
        <v>9495</v>
      </c>
      <c r="F275" s="138">
        <v>15.9673</v>
      </c>
      <c r="G275" s="138" t="s">
        <v>8781</v>
      </c>
      <c r="H275" s="138" t="s">
        <v>322</v>
      </c>
      <c r="I275" s="138" t="s">
        <v>323</v>
      </c>
      <c r="J275" s="138" t="s">
        <v>324</v>
      </c>
      <c r="K275" s="138" t="s">
        <v>325</v>
      </c>
      <c r="L275" s="138" t="s">
        <v>8159</v>
      </c>
      <c r="M275" s="138" t="s">
        <v>576</v>
      </c>
      <c r="N275" s="138" t="s">
        <v>325</v>
      </c>
      <c r="O275" s="138" t="s">
        <v>325</v>
      </c>
      <c r="P275" s="138" t="s">
        <v>8681</v>
      </c>
      <c r="Q275" s="138" t="s">
        <v>347</v>
      </c>
      <c r="R275" s="138" t="s">
        <v>329</v>
      </c>
      <c r="S275" s="138" t="s">
        <v>88</v>
      </c>
      <c r="T275" s="140" t="s">
        <v>8581</v>
      </c>
      <c r="U275" s="138">
        <v>20213</v>
      </c>
      <c r="V275" s="147">
        <v>15.9673</v>
      </c>
    </row>
    <row r="276" spans="1:22">
      <c r="A276" s="137" t="s">
        <v>30015</v>
      </c>
      <c r="B276" s="140" t="s">
        <v>8786</v>
      </c>
      <c r="C276" s="136" t="s">
        <v>7064</v>
      </c>
      <c r="D276" s="156" t="s">
        <v>930</v>
      </c>
      <c r="E276" s="156" t="s">
        <v>9495</v>
      </c>
      <c r="F276" s="138">
        <v>1.4</v>
      </c>
      <c r="G276" s="138" t="s">
        <v>8521</v>
      </c>
      <c r="H276" s="138" t="s">
        <v>322</v>
      </c>
      <c r="I276" s="138" t="s">
        <v>323</v>
      </c>
      <c r="J276" s="138" t="s">
        <v>324</v>
      </c>
      <c r="K276" s="138" t="s">
        <v>325</v>
      </c>
      <c r="L276" s="138" t="s">
        <v>8154</v>
      </c>
      <c r="M276" s="138" t="s">
        <v>576</v>
      </c>
      <c r="N276" s="138" t="s">
        <v>325</v>
      </c>
      <c r="O276" s="138" t="s">
        <v>325</v>
      </c>
      <c r="P276" s="138" t="s">
        <v>325</v>
      </c>
      <c r="Q276" s="138" t="s">
        <v>325</v>
      </c>
      <c r="R276" s="138" t="s">
        <v>343</v>
      </c>
      <c r="S276" s="138" t="s">
        <v>88</v>
      </c>
      <c r="T276" s="140" t="s">
        <v>8593</v>
      </c>
      <c r="U276" s="138">
        <v>20213</v>
      </c>
      <c r="V276" s="147">
        <v>1.3999999999999999E-2</v>
      </c>
    </row>
    <row r="277" spans="1:22">
      <c r="A277" s="137" t="s">
        <v>30016</v>
      </c>
      <c r="B277" s="140" t="s">
        <v>8605</v>
      </c>
      <c r="C277" s="136" t="s">
        <v>7064</v>
      </c>
      <c r="D277" s="156" t="s">
        <v>930</v>
      </c>
      <c r="E277" s="156" t="s">
        <v>9495</v>
      </c>
      <c r="F277" s="138">
        <v>45.48</v>
      </c>
      <c r="G277" s="138" t="s">
        <v>8523</v>
      </c>
      <c r="H277" s="138" t="s">
        <v>322</v>
      </c>
      <c r="I277" s="138" t="s">
        <v>323</v>
      </c>
      <c r="J277" s="138" t="s">
        <v>324</v>
      </c>
      <c r="K277" s="138" t="s">
        <v>325</v>
      </c>
      <c r="L277" s="138" t="s">
        <v>8155</v>
      </c>
      <c r="M277" s="138" t="s">
        <v>576</v>
      </c>
      <c r="N277" s="138" t="s">
        <v>325</v>
      </c>
      <c r="O277" s="138" t="s">
        <v>325</v>
      </c>
      <c r="P277" s="138" t="s">
        <v>325</v>
      </c>
      <c r="Q277" s="138" t="s">
        <v>325</v>
      </c>
      <c r="R277" s="138" t="s">
        <v>343</v>
      </c>
      <c r="S277" s="138" t="s">
        <v>88</v>
      </c>
      <c r="T277" s="140" t="s">
        <v>8590</v>
      </c>
      <c r="U277" s="138">
        <v>20213</v>
      </c>
      <c r="V277" s="147">
        <v>0.45479999999999998</v>
      </c>
    </row>
    <row r="278" spans="1:22">
      <c r="A278" s="137" t="s">
        <v>30017</v>
      </c>
      <c r="B278" s="140" t="s">
        <v>8787</v>
      </c>
      <c r="C278" s="136" t="s">
        <v>7064</v>
      </c>
      <c r="D278" s="156" t="s">
        <v>930</v>
      </c>
      <c r="E278" s="156" t="s">
        <v>9495</v>
      </c>
      <c r="F278" s="138">
        <v>0.71000000000000008</v>
      </c>
      <c r="G278" s="138" t="s">
        <v>8525</v>
      </c>
      <c r="H278" s="138" t="s">
        <v>322</v>
      </c>
      <c r="I278" s="138" t="s">
        <v>323</v>
      </c>
      <c r="J278" s="138" t="s">
        <v>324</v>
      </c>
      <c r="K278" s="138" t="s">
        <v>325</v>
      </c>
      <c r="L278" s="138" t="s">
        <v>8157</v>
      </c>
      <c r="M278" s="138" t="s">
        <v>576</v>
      </c>
      <c r="N278" s="138" t="s">
        <v>325</v>
      </c>
      <c r="O278" s="138" t="s">
        <v>325</v>
      </c>
      <c r="P278" s="138" t="s">
        <v>325</v>
      </c>
      <c r="Q278" s="138" t="s">
        <v>325</v>
      </c>
      <c r="R278" s="138" t="s">
        <v>343</v>
      </c>
      <c r="S278" s="138" t="s">
        <v>88</v>
      </c>
      <c r="T278" s="140" t="s">
        <v>8588</v>
      </c>
      <c r="U278" s="138">
        <v>20213</v>
      </c>
      <c r="V278" s="147">
        <v>7.1000000000000004E-3</v>
      </c>
    </row>
    <row r="279" spans="1:22">
      <c r="A279" s="137" t="s">
        <v>30018</v>
      </c>
      <c r="B279" s="140" t="s">
        <v>9324</v>
      </c>
      <c r="C279" s="136" t="s">
        <v>7064</v>
      </c>
      <c r="D279" s="156" t="s">
        <v>930</v>
      </c>
      <c r="E279" s="156" t="s">
        <v>9495</v>
      </c>
      <c r="F279" s="138">
        <v>24.2</v>
      </c>
      <c r="G279" s="138" t="s">
        <v>8527</v>
      </c>
      <c r="H279" s="138" t="s">
        <v>322</v>
      </c>
      <c r="I279" s="138" t="s">
        <v>323</v>
      </c>
      <c r="J279" s="138" t="s">
        <v>324</v>
      </c>
      <c r="K279" s="138" t="s">
        <v>325</v>
      </c>
      <c r="L279" s="138" t="s">
        <v>8158</v>
      </c>
      <c r="M279" s="138" t="s">
        <v>576</v>
      </c>
      <c r="N279" s="138" t="s">
        <v>325</v>
      </c>
      <c r="O279" s="138" t="s">
        <v>325</v>
      </c>
      <c r="P279" s="138" t="s">
        <v>325</v>
      </c>
      <c r="Q279" s="138" t="s">
        <v>325</v>
      </c>
      <c r="R279" s="138" t="s">
        <v>343</v>
      </c>
      <c r="S279" s="138" t="s">
        <v>88</v>
      </c>
      <c r="T279" s="140" t="s">
        <v>8585</v>
      </c>
      <c r="U279" s="138">
        <v>20213</v>
      </c>
      <c r="V279" s="147">
        <v>0.24199999999999999</v>
      </c>
    </row>
    <row r="280" spans="1:22">
      <c r="A280" s="137" t="s">
        <v>30019</v>
      </c>
      <c r="B280" s="140" t="s">
        <v>8788</v>
      </c>
      <c r="C280" s="136" t="s">
        <v>7064</v>
      </c>
      <c r="D280" s="156" t="s">
        <v>930</v>
      </c>
      <c r="E280" s="156" t="s">
        <v>9495</v>
      </c>
      <c r="F280" s="138">
        <v>5</v>
      </c>
      <c r="G280" s="138" t="s">
        <v>8529</v>
      </c>
      <c r="H280" s="138" t="s">
        <v>322</v>
      </c>
      <c r="I280" s="138" t="s">
        <v>323</v>
      </c>
      <c r="J280" s="138" t="s">
        <v>324</v>
      </c>
      <c r="K280" s="138" t="s">
        <v>325</v>
      </c>
      <c r="L280" s="138" t="s">
        <v>8160</v>
      </c>
      <c r="M280" s="138" t="s">
        <v>576</v>
      </c>
      <c r="N280" s="138" t="s">
        <v>325</v>
      </c>
      <c r="O280" s="138" t="s">
        <v>325</v>
      </c>
      <c r="P280" s="138" t="s">
        <v>325</v>
      </c>
      <c r="Q280" s="138" t="s">
        <v>325</v>
      </c>
      <c r="R280" s="138" t="s">
        <v>343</v>
      </c>
      <c r="S280" s="138" t="s">
        <v>88</v>
      </c>
      <c r="T280" s="140" t="s">
        <v>8583</v>
      </c>
      <c r="U280" s="138">
        <v>20213</v>
      </c>
      <c r="V280" s="147">
        <v>0.05</v>
      </c>
    </row>
    <row r="281" spans="1:22">
      <c r="A281" s="137" t="s">
        <v>30020</v>
      </c>
      <c r="B281" s="140" t="s">
        <v>8606</v>
      </c>
      <c r="C281" s="136" t="s">
        <v>7064</v>
      </c>
      <c r="D281" s="156" t="s">
        <v>930</v>
      </c>
      <c r="E281" s="156" t="s">
        <v>9495</v>
      </c>
      <c r="F281" s="138">
        <v>16.23</v>
      </c>
      <c r="G281" s="138" t="s">
        <v>8531</v>
      </c>
      <c r="H281" s="138" t="s">
        <v>322</v>
      </c>
      <c r="I281" s="138" t="s">
        <v>323</v>
      </c>
      <c r="J281" s="138" t="s">
        <v>324</v>
      </c>
      <c r="K281" s="138" t="s">
        <v>325</v>
      </c>
      <c r="L281" s="138" t="s">
        <v>8161</v>
      </c>
      <c r="M281" s="138" t="s">
        <v>576</v>
      </c>
      <c r="N281" s="138" t="s">
        <v>325</v>
      </c>
      <c r="O281" s="138" t="s">
        <v>325</v>
      </c>
      <c r="P281" s="138" t="s">
        <v>325</v>
      </c>
      <c r="Q281" s="138" t="s">
        <v>325</v>
      </c>
      <c r="R281" s="138" t="s">
        <v>343</v>
      </c>
      <c r="S281" s="138" t="s">
        <v>88</v>
      </c>
      <c r="T281" s="140" t="s">
        <v>8580</v>
      </c>
      <c r="U281" s="138">
        <v>20213</v>
      </c>
      <c r="V281" s="147">
        <v>0.1623</v>
      </c>
    </row>
    <row r="282" spans="1:22">
      <c r="A282" s="137" t="s">
        <v>30021</v>
      </c>
      <c r="B282" s="140" t="s">
        <v>8149</v>
      </c>
      <c r="C282" s="136" t="s">
        <v>908</v>
      </c>
      <c r="D282" s="156" t="s">
        <v>5683</v>
      </c>
      <c r="E282" s="156" t="s">
        <v>9495</v>
      </c>
      <c r="F282" s="138">
        <v>24.901499999999999</v>
      </c>
      <c r="G282" s="138" t="s">
        <v>8212</v>
      </c>
      <c r="H282" s="138" t="s">
        <v>322</v>
      </c>
      <c r="I282" s="138" t="s">
        <v>306</v>
      </c>
      <c r="J282" s="138" t="s">
        <v>324</v>
      </c>
      <c r="K282" s="138" t="s">
        <v>325</v>
      </c>
      <c r="L282" s="138" t="s">
        <v>8150</v>
      </c>
      <c r="M282" s="138" t="s">
        <v>327</v>
      </c>
      <c r="N282" s="138" t="s">
        <v>325</v>
      </c>
      <c r="O282" s="138" t="s">
        <v>325</v>
      </c>
      <c r="P282" s="138" t="s">
        <v>328</v>
      </c>
      <c r="Q282" s="138" t="s">
        <v>347</v>
      </c>
      <c r="R282" s="138" t="s">
        <v>329</v>
      </c>
      <c r="S282" s="138" t="s">
        <v>88</v>
      </c>
      <c r="T282" s="140" t="s">
        <v>8599</v>
      </c>
      <c r="U282" s="138">
        <v>20213</v>
      </c>
      <c r="V282" s="147">
        <v>24.901499999999999</v>
      </c>
    </row>
    <row r="283" spans="1:22">
      <c r="A283" s="137" t="s">
        <v>30022</v>
      </c>
      <c r="B283" s="140" t="s">
        <v>9320</v>
      </c>
      <c r="C283" s="136" t="s">
        <v>908</v>
      </c>
      <c r="D283" s="156" t="s">
        <v>5683</v>
      </c>
      <c r="E283" s="156" t="s">
        <v>9495</v>
      </c>
      <c r="F283" s="138">
        <v>0.88370000000000004</v>
      </c>
      <c r="G283" s="138" t="s">
        <v>8213</v>
      </c>
      <c r="H283" s="138" t="s">
        <v>322</v>
      </c>
      <c r="I283" s="138" t="s">
        <v>306</v>
      </c>
      <c r="J283" s="138" t="s">
        <v>324</v>
      </c>
      <c r="K283" s="138" t="s">
        <v>325</v>
      </c>
      <c r="L283" s="138" t="s">
        <v>8151</v>
      </c>
      <c r="M283" s="138" t="s">
        <v>327</v>
      </c>
      <c r="N283" s="138" t="s">
        <v>325</v>
      </c>
      <c r="O283" s="138" t="s">
        <v>325</v>
      </c>
      <c r="P283" s="138" t="s">
        <v>328</v>
      </c>
      <c r="Q283" s="138" t="s">
        <v>347</v>
      </c>
      <c r="R283" s="138" t="s">
        <v>329</v>
      </c>
      <c r="S283" s="138" t="s">
        <v>88</v>
      </c>
      <c r="T283" s="140" t="s">
        <v>8598</v>
      </c>
      <c r="U283" s="138">
        <v>20213</v>
      </c>
      <c r="V283" s="147">
        <v>0.88370000000000004</v>
      </c>
    </row>
    <row r="284" spans="1:22">
      <c r="A284" s="137" t="s">
        <v>30023</v>
      </c>
      <c r="B284" s="140" t="s">
        <v>8144</v>
      </c>
      <c r="C284" s="136" t="s">
        <v>908</v>
      </c>
      <c r="D284" s="156" t="s">
        <v>5683</v>
      </c>
      <c r="E284" s="156" t="s">
        <v>9495</v>
      </c>
      <c r="F284" s="138">
        <v>0.32290000000000002</v>
      </c>
      <c r="G284" s="138" t="s">
        <v>8214</v>
      </c>
      <c r="H284" s="138" t="s">
        <v>322</v>
      </c>
      <c r="I284" s="138" t="s">
        <v>306</v>
      </c>
      <c r="J284" s="138" t="s">
        <v>324</v>
      </c>
      <c r="K284" s="138" t="s">
        <v>325</v>
      </c>
      <c r="L284" s="138" t="s">
        <v>8150</v>
      </c>
      <c r="M284" s="138" t="s">
        <v>327</v>
      </c>
      <c r="N284" s="138" t="s">
        <v>325</v>
      </c>
      <c r="O284" s="138" t="s">
        <v>325</v>
      </c>
      <c r="P284" s="138" t="s">
        <v>428</v>
      </c>
      <c r="Q284" s="138" t="s">
        <v>347</v>
      </c>
      <c r="R284" s="138" t="s">
        <v>329</v>
      </c>
      <c r="S284" s="138" t="s">
        <v>88</v>
      </c>
      <c r="T284" s="140" t="s">
        <v>8597</v>
      </c>
      <c r="U284" s="138">
        <v>20213</v>
      </c>
      <c r="V284" s="147">
        <v>0.32290000000000002</v>
      </c>
    </row>
    <row r="285" spans="1:22">
      <c r="A285" s="137" t="s">
        <v>30024</v>
      </c>
      <c r="B285" s="140" t="s">
        <v>8145</v>
      </c>
      <c r="C285" s="136" t="s">
        <v>908</v>
      </c>
      <c r="D285" s="156" t="s">
        <v>5683</v>
      </c>
      <c r="E285" s="156" t="s">
        <v>9495</v>
      </c>
      <c r="F285" s="138">
        <v>2.1276999999999999</v>
      </c>
      <c r="G285" s="138" t="s">
        <v>8684</v>
      </c>
      <c r="H285" s="138" t="s">
        <v>322</v>
      </c>
      <c r="I285" s="138" t="s">
        <v>306</v>
      </c>
      <c r="J285" s="138" t="s">
        <v>324</v>
      </c>
      <c r="K285" s="138" t="s">
        <v>325</v>
      </c>
      <c r="L285" s="138" t="s">
        <v>8150</v>
      </c>
      <c r="M285" s="138" t="s">
        <v>327</v>
      </c>
      <c r="N285" s="138" t="s">
        <v>325</v>
      </c>
      <c r="O285" s="138" t="s">
        <v>325</v>
      </c>
      <c r="P285" s="138" t="s">
        <v>8681</v>
      </c>
      <c r="Q285" s="138" t="s">
        <v>347</v>
      </c>
      <c r="R285" s="138" t="s">
        <v>329</v>
      </c>
      <c r="S285" s="138" t="s">
        <v>88</v>
      </c>
      <c r="T285" s="140" t="s">
        <v>8596</v>
      </c>
      <c r="U285" s="138">
        <v>20213</v>
      </c>
      <c r="V285" s="147">
        <v>2.1276999999999999</v>
      </c>
    </row>
    <row r="286" spans="1:22">
      <c r="A286" s="137" t="s">
        <v>30025</v>
      </c>
      <c r="B286" s="140" t="s">
        <v>9321</v>
      </c>
      <c r="C286" s="136" t="s">
        <v>908</v>
      </c>
      <c r="D286" s="156" t="s">
        <v>5683</v>
      </c>
      <c r="E286" s="156" t="s">
        <v>9495</v>
      </c>
      <c r="F286" s="138">
        <v>7.1800000000000003E-2</v>
      </c>
      <c r="G286" s="138" t="s">
        <v>8215</v>
      </c>
      <c r="H286" s="138" t="s">
        <v>322</v>
      </c>
      <c r="I286" s="138" t="s">
        <v>306</v>
      </c>
      <c r="J286" s="138" t="s">
        <v>324</v>
      </c>
      <c r="K286" s="138" t="s">
        <v>325</v>
      </c>
      <c r="L286" s="138" t="s">
        <v>8152</v>
      </c>
      <c r="M286" s="138" t="s">
        <v>327</v>
      </c>
      <c r="N286" s="138" t="s">
        <v>325</v>
      </c>
      <c r="O286" s="138" t="s">
        <v>325</v>
      </c>
      <c r="P286" s="138" t="s">
        <v>328</v>
      </c>
      <c r="Q286" s="138" t="s">
        <v>347</v>
      </c>
      <c r="R286" s="138" t="s">
        <v>329</v>
      </c>
      <c r="S286" s="138" t="s">
        <v>88</v>
      </c>
      <c r="T286" s="140" t="s">
        <v>8595</v>
      </c>
      <c r="U286" s="138">
        <v>20213</v>
      </c>
      <c r="V286" s="147">
        <v>7.1800000000000003E-2</v>
      </c>
    </row>
    <row r="287" spans="1:22">
      <c r="A287" s="137" t="s">
        <v>30026</v>
      </c>
      <c r="B287" s="140" t="s">
        <v>8146</v>
      </c>
      <c r="C287" s="136" t="s">
        <v>908</v>
      </c>
      <c r="D287" s="156" t="s">
        <v>5683</v>
      </c>
      <c r="E287" s="156" t="s">
        <v>9495</v>
      </c>
      <c r="F287" s="138">
        <v>5.0000000000000001E-4</v>
      </c>
      <c r="G287" s="138" t="s">
        <v>8216</v>
      </c>
      <c r="H287" s="138" t="s">
        <v>322</v>
      </c>
      <c r="I287" s="138" t="s">
        <v>306</v>
      </c>
      <c r="J287" s="138" t="s">
        <v>324</v>
      </c>
      <c r="K287" s="138" t="s">
        <v>325</v>
      </c>
      <c r="L287" s="138" t="s">
        <v>8153</v>
      </c>
      <c r="M287" s="138" t="s">
        <v>327</v>
      </c>
      <c r="N287" s="138" t="s">
        <v>325</v>
      </c>
      <c r="O287" s="138" t="s">
        <v>325</v>
      </c>
      <c r="P287" s="138" t="s">
        <v>328</v>
      </c>
      <c r="Q287" s="138" t="s">
        <v>347</v>
      </c>
      <c r="R287" s="138" t="s">
        <v>329</v>
      </c>
      <c r="S287" s="138" t="s">
        <v>88</v>
      </c>
      <c r="T287" s="140" t="s">
        <v>8594</v>
      </c>
      <c r="U287" s="138">
        <v>20213</v>
      </c>
      <c r="V287" s="147">
        <v>5.0000000000000001E-4</v>
      </c>
    </row>
    <row r="288" spans="1:22">
      <c r="A288" s="137" t="s">
        <v>30027</v>
      </c>
      <c r="B288" s="140" t="s">
        <v>8600</v>
      </c>
      <c r="C288" s="136" t="s">
        <v>908</v>
      </c>
      <c r="D288" s="156" t="s">
        <v>5683</v>
      </c>
      <c r="E288" s="156" t="s">
        <v>9495</v>
      </c>
      <c r="F288" s="138" t="s">
        <v>7038</v>
      </c>
      <c r="G288" s="138" t="s">
        <v>8218</v>
      </c>
      <c r="H288" s="138" t="s">
        <v>322</v>
      </c>
      <c r="I288" s="138" t="s">
        <v>306</v>
      </c>
      <c r="J288" s="138" t="s">
        <v>324</v>
      </c>
      <c r="K288" s="138" t="s">
        <v>325</v>
      </c>
      <c r="L288" s="138" t="s">
        <v>8153</v>
      </c>
      <c r="M288" s="138" t="s">
        <v>327</v>
      </c>
      <c r="N288" s="138" t="s">
        <v>325</v>
      </c>
      <c r="O288" s="138" t="s">
        <v>325</v>
      </c>
      <c r="P288" s="138" t="s">
        <v>428</v>
      </c>
      <c r="Q288" s="138" t="s">
        <v>347</v>
      </c>
      <c r="R288" s="138" t="s">
        <v>329</v>
      </c>
      <c r="S288" s="138" t="s">
        <v>88</v>
      </c>
      <c r="T288" s="140" t="s">
        <v>8592</v>
      </c>
      <c r="U288" s="138">
        <v>20213</v>
      </c>
      <c r="V288" s="147" t="e">
        <v>#N/A</v>
      </c>
    </row>
    <row r="289" spans="1:22">
      <c r="A289" s="137" t="s">
        <v>30028</v>
      </c>
      <c r="B289" s="140" t="s">
        <v>8601</v>
      </c>
      <c r="C289" s="136" t="s">
        <v>908</v>
      </c>
      <c r="D289" s="156" t="s">
        <v>5683</v>
      </c>
      <c r="E289" s="156" t="s">
        <v>9495</v>
      </c>
      <c r="F289" s="138">
        <v>2.0000000000000001E-4</v>
      </c>
      <c r="G289" s="138" t="s">
        <v>8702</v>
      </c>
      <c r="H289" s="138" t="s">
        <v>322</v>
      </c>
      <c r="I289" s="138" t="s">
        <v>306</v>
      </c>
      <c r="J289" s="138" t="s">
        <v>324</v>
      </c>
      <c r="K289" s="138" t="s">
        <v>325</v>
      </c>
      <c r="L289" s="138" t="s">
        <v>8153</v>
      </c>
      <c r="M289" s="138" t="s">
        <v>327</v>
      </c>
      <c r="N289" s="138" t="s">
        <v>325</v>
      </c>
      <c r="O289" s="138" t="s">
        <v>325</v>
      </c>
      <c r="P289" s="138" t="s">
        <v>8681</v>
      </c>
      <c r="Q289" s="138" t="s">
        <v>347</v>
      </c>
      <c r="R289" s="138" t="s">
        <v>329</v>
      </c>
      <c r="S289" s="138" t="s">
        <v>88</v>
      </c>
      <c r="T289" s="140" t="s">
        <v>8591</v>
      </c>
      <c r="U289" s="138">
        <v>20213</v>
      </c>
      <c r="V289" s="147">
        <v>2.0000000000000001E-4</v>
      </c>
    </row>
    <row r="290" spans="1:22">
      <c r="A290" s="137" t="s">
        <v>30029</v>
      </c>
      <c r="B290" s="140" t="s">
        <v>8147</v>
      </c>
      <c r="C290" s="136" t="s">
        <v>908</v>
      </c>
      <c r="D290" s="156" t="s">
        <v>5683</v>
      </c>
      <c r="E290" s="156" t="s">
        <v>9495</v>
      </c>
      <c r="F290" s="138">
        <v>3.56E-2</v>
      </c>
      <c r="G290" s="138" t="s">
        <v>8220</v>
      </c>
      <c r="H290" s="138" t="s">
        <v>322</v>
      </c>
      <c r="I290" s="138" t="s">
        <v>306</v>
      </c>
      <c r="J290" s="138" t="s">
        <v>324</v>
      </c>
      <c r="K290" s="138" t="s">
        <v>325</v>
      </c>
      <c r="L290" s="138" t="s">
        <v>8156</v>
      </c>
      <c r="M290" s="138" t="s">
        <v>327</v>
      </c>
      <c r="N290" s="138" t="s">
        <v>325</v>
      </c>
      <c r="O290" s="138" t="s">
        <v>325</v>
      </c>
      <c r="P290" s="138" t="s">
        <v>328</v>
      </c>
      <c r="Q290" s="138" t="s">
        <v>347</v>
      </c>
      <c r="R290" s="138" t="s">
        <v>329</v>
      </c>
      <c r="S290" s="138" t="s">
        <v>88</v>
      </c>
      <c r="T290" s="140" t="s">
        <v>8589</v>
      </c>
      <c r="U290" s="138">
        <v>20213</v>
      </c>
      <c r="V290" s="147">
        <v>3.56E-2</v>
      </c>
    </row>
    <row r="291" spans="1:22">
      <c r="A291" s="137" t="s">
        <v>30030</v>
      </c>
      <c r="B291" s="140" t="s">
        <v>9322</v>
      </c>
      <c r="C291" s="136" t="s">
        <v>908</v>
      </c>
      <c r="D291" s="156" t="s">
        <v>5683</v>
      </c>
      <c r="E291" s="156" t="s">
        <v>9495</v>
      </c>
      <c r="F291" s="138">
        <v>2E-3</v>
      </c>
      <c r="G291" s="138" t="s">
        <v>8222</v>
      </c>
      <c r="H291" s="138" t="s">
        <v>322</v>
      </c>
      <c r="I291" s="138" t="s">
        <v>306</v>
      </c>
      <c r="J291" s="138" t="s">
        <v>324</v>
      </c>
      <c r="K291" s="138" t="s">
        <v>325</v>
      </c>
      <c r="L291" s="138" t="s">
        <v>8156</v>
      </c>
      <c r="M291" s="138" t="s">
        <v>327</v>
      </c>
      <c r="N291" s="138" t="s">
        <v>325</v>
      </c>
      <c r="O291" s="138" t="s">
        <v>325</v>
      </c>
      <c r="P291" s="138" t="s">
        <v>428</v>
      </c>
      <c r="Q291" s="138" t="s">
        <v>347</v>
      </c>
      <c r="R291" s="138" t="s">
        <v>329</v>
      </c>
      <c r="S291" s="138" t="s">
        <v>88</v>
      </c>
      <c r="T291" s="140" t="s">
        <v>8587</v>
      </c>
      <c r="U291" s="138">
        <v>20213</v>
      </c>
      <c r="V291" s="147">
        <v>2E-3</v>
      </c>
    </row>
    <row r="292" spans="1:22">
      <c r="A292" s="137" t="s">
        <v>30031</v>
      </c>
      <c r="B292" s="140" t="s">
        <v>9323</v>
      </c>
      <c r="C292" s="136" t="s">
        <v>908</v>
      </c>
      <c r="D292" s="156" t="s">
        <v>5683</v>
      </c>
      <c r="E292" s="156" t="s">
        <v>9495</v>
      </c>
      <c r="F292" s="138">
        <v>3.3500000000000002E-2</v>
      </c>
      <c r="G292" s="138" t="s">
        <v>8720</v>
      </c>
      <c r="H292" s="138" t="s">
        <v>322</v>
      </c>
      <c r="I292" s="138" t="s">
        <v>306</v>
      </c>
      <c r="J292" s="138" t="s">
        <v>324</v>
      </c>
      <c r="K292" s="138" t="s">
        <v>325</v>
      </c>
      <c r="L292" s="138" t="s">
        <v>8156</v>
      </c>
      <c r="M292" s="138" t="s">
        <v>327</v>
      </c>
      <c r="N292" s="138" t="s">
        <v>325</v>
      </c>
      <c r="O292" s="138" t="s">
        <v>325</v>
      </c>
      <c r="P292" s="138" t="s">
        <v>8681</v>
      </c>
      <c r="Q292" s="138" t="s">
        <v>347</v>
      </c>
      <c r="R292" s="138" t="s">
        <v>329</v>
      </c>
      <c r="S292" s="138" t="s">
        <v>88</v>
      </c>
      <c r="T292" s="140" t="s">
        <v>8586</v>
      </c>
      <c r="U292" s="138">
        <v>20213</v>
      </c>
      <c r="V292" s="147">
        <v>3.3500000000000002E-2</v>
      </c>
    </row>
    <row r="293" spans="1:22">
      <c r="A293" s="137" t="s">
        <v>30032</v>
      </c>
      <c r="B293" s="140" t="s">
        <v>8148</v>
      </c>
      <c r="C293" s="136" t="s">
        <v>908</v>
      </c>
      <c r="D293" s="156" t="s">
        <v>5683</v>
      </c>
      <c r="E293" s="156" t="s">
        <v>9495</v>
      </c>
      <c r="F293" s="138">
        <v>3.5799999999999998E-2</v>
      </c>
      <c r="G293" s="138" t="s">
        <v>8224</v>
      </c>
      <c r="H293" s="138" t="s">
        <v>322</v>
      </c>
      <c r="I293" s="138" t="s">
        <v>306</v>
      </c>
      <c r="J293" s="138" t="s">
        <v>324</v>
      </c>
      <c r="K293" s="138" t="s">
        <v>325</v>
      </c>
      <c r="L293" s="138" t="s">
        <v>8159</v>
      </c>
      <c r="M293" s="138" t="s">
        <v>327</v>
      </c>
      <c r="N293" s="138" t="s">
        <v>325</v>
      </c>
      <c r="O293" s="138" t="s">
        <v>325</v>
      </c>
      <c r="P293" s="138" t="s">
        <v>328</v>
      </c>
      <c r="Q293" s="138" t="s">
        <v>347</v>
      </c>
      <c r="R293" s="138" t="s">
        <v>329</v>
      </c>
      <c r="S293" s="138" t="s">
        <v>88</v>
      </c>
      <c r="T293" s="140" t="s">
        <v>8584</v>
      </c>
      <c r="U293" s="138">
        <v>20213</v>
      </c>
      <c r="V293" s="147">
        <v>3.5799999999999998E-2</v>
      </c>
    </row>
    <row r="294" spans="1:22">
      <c r="A294" s="137" t="s">
        <v>30033</v>
      </c>
      <c r="B294" s="140" t="s">
        <v>8602</v>
      </c>
      <c r="C294" s="136" t="s">
        <v>908</v>
      </c>
      <c r="D294" s="156" t="s">
        <v>5683</v>
      </c>
      <c r="E294" s="156" t="s">
        <v>9495</v>
      </c>
      <c r="F294" s="138" t="s">
        <v>7038</v>
      </c>
      <c r="G294" s="138" t="s">
        <v>8226</v>
      </c>
      <c r="H294" s="138" t="s">
        <v>322</v>
      </c>
      <c r="I294" s="138" t="s">
        <v>306</v>
      </c>
      <c r="J294" s="138" t="s">
        <v>324</v>
      </c>
      <c r="K294" s="138" t="s">
        <v>325</v>
      </c>
      <c r="L294" s="138" t="s">
        <v>8159</v>
      </c>
      <c r="M294" s="138" t="s">
        <v>327</v>
      </c>
      <c r="N294" s="138" t="s">
        <v>325</v>
      </c>
      <c r="O294" s="138" t="s">
        <v>325</v>
      </c>
      <c r="P294" s="138" t="s">
        <v>428</v>
      </c>
      <c r="Q294" s="138" t="s">
        <v>347</v>
      </c>
      <c r="R294" s="138" t="s">
        <v>329</v>
      </c>
      <c r="S294" s="138" t="s">
        <v>88</v>
      </c>
      <c r="T294" s="140" t="s">
        <v>8582</v>
      </c>
      <c r="U294" s="138">
        <v>20213</v>
      </c>
      <c r="V294" s="147" t="e">
        <v>#N/A</v>
      </c>
    </row>
    <row r="295" spans="1:22">
      <c r="A295" s="137" t="s">
        <v>30034</v>
      </c>
      <c r="B295" s="140" t="s">
        <v>8603</v>
      </c>
      <c r="C295" s="136" t="s">
        <v>908</v>
      </c>
      <c r="D295" s="156" t="s">
        <v>5683</v>
      </c>
      <c r="E295" s="156" t="s">
        <v>9495</v>
      </c>
      <c r="F295" s="138" t="s">
        <v>7038</v>
      </c>
      <c r="G295" s="138" t="s">
        <v>8738</v>
      </c>
      <c r="H295" s="138" t="s">
        <v>322</v>
      </c>
      <c r="I295" s="138" t="s">
        <v>306</v>
      </c>
      <c r="J295" s="138" t="s">
        <v>324</v>
      </c>
      <c r="K295" s="138" t="s">
        <v>325</v>
      </c>
      <c r="L295" s="138" t="s">
        <v>8159</v>
      </c>
      <c r="M295" s="138" t="s">
        <v>327</v>
      </c>
      <c r="N295" s="138" t="s">
        <v>325</v>
      </c>
      <c r="O295" s="138" t="s">
        <v>325</v>
      </c>
      <c r="P295" s="138" t="s">
        <v>8681</v>
      </c>
      <c r="Q295" s="138" t="s">
        <v>347</v>
      </c>
      <c r="R295" s="138" t="s">
        <v>329</v>
      </c>
      <c r="S295" s="138" t="s">
        <v>88</v>
      </c>
      <c r="T295" s="140" t="s">
        <v>8581</v>
      </c>
      <c r="U295" s="138">
        <v>20213</v>
      </c>
      <c r="V295" s="147" t="e">
        <v>#N/A</v>
      </c>
    </row>
    <row r="296" spans="1:22">
      <c r="A296" s="137" t="s">
        <v>30035</v>
      </c>
      <c r="B296" s="140" t="s">
        <v>8786</v>
      </c>
      <c r="C296" s="136" t="s">
        <v>908</v>
      </c>
      <c r="D296" s="156" t="s">
        <v>5683</v>
      </c>
      <c r="E296" s="156" t="s">
        <v>9495</v>
      </c>
      <c r="F296" s="138">
        <v>0</v>
      </c>
      <c r="G296" s="138" t="s">
        <v>8217</v>
      </c>
      <c r="H296" s="138" t="s">
        <v>322</v>
      </c>
      <c r="I296" s="138" t="s">
        <v>306</v>
      </c>
      <c r="J296" s="138" t="s">
        <v>324</v>
      </c>
      <c r="K296" s="138" t="s">
        <v>325</v>
      </c>
      <c r="L296" s="138" t="s">
        <v>8154</v>
      </c>
      <c r="M296" s="138" t="s">
        <v>327</v>
      </c>
      <c r="N296" s="138" t="s">
        <v>325</v>
      </c>
      <c r="O296" s="138" t="s">
        <v>325</v>
      </c>
      <c r="P296" s="138" t="s">
        <v>325</v>
      </c>
      <c r="Q296" s="138" t="s">
        <v>325</v>
      </c>
      <c r="R296" s="138" t="s">
        <v>343</v>
      </c>
      <c r="S296" s="138" t="s">
        <v>88</v>
      </c>
      <c r="T296" s="140" t="s">
        <v>8593</v>
      </c>
      <c r="U296" s="138">
        <v>20213</v>
      </c>
      <c r="V296" s="147">
        <v>0</v>
      </c>
    </row>
    <row r="297" spans="1:22">
      <c r="A297" s="137" t="s">
        <v>30036</v>
      </c>
      <c r="B297" s="140" t="s">
        <v>8605</v>
      </c>
      <c r="C297" s="136" t="s">
        <v>908</v>
      </c>
      <c r="D297" s="156" t="s">
        <v>5683</v>
      </c>
      <c r="E297" s="156" t="s">
        <v>9495</v>
      </c>
      <c r="F297" s="138" t="s">
        <v>7038</v>
      </c>
      <c r="G297" s="138" t="s">
        <v>8219</v>
      </c>
      <c r="H297" s="138" t="s">
        <v>322</v>
      </c>
      <c r="I297" s="138" t="s">
        <v>306</v>
      </c>
      <c r="J297" s="138" t="s">
        <v>324</v>
      </c>
      <c r="K297" s="138" t="s">
        <v>325</v>
      </c>
      <c r="L297" s="138" t="s">
        <v>8155</v>
      </c>
      <c r="M297" s="138" t="s">
        <v>327</v>
      </c>
      <c r="N297" s="138" t="s">
        <v>325</v>
      </c>
      <c r="O297" s="138" t="s">
        <v>325</v>
      </c>
      <c r="P297" s="138" t="s">
        <v>325</v>
      </c>
      <c r="Q297" s="138" t="s">
        <v>325</v>
      </c>
      <c r="R297" s="138" t="s">
        <v>343</v>
      </c>
      <c r="S297" s="138" t="s">
        <v>88</v>
      </c>
      <c r="T297" s="140" t="s">
        <v>8590</v>
      </c>
      <c r="U297" s="138">
        <v>20213</v>
      </c>
      <c r="V297" s="147" t="e">
        <v>#N/A</v>
      </c>
    </row>
    <row r="298" spans="1:22">
      <c r="A298" s="137" t="s">
        <v>30037</v>
      </c>
      <c r="B298" s="140" t="s">
        <v>8787</v>
      </c>
      <c r="C298" s="136" t="s">
        <v>908</v>
      </c>
      <c r="D298" s="156" t="s">
        <v>5683</v>
      </c>
      <c r="E298" s="156" t="s">
        <v>9495</v>
      </c>
      <c r="F298" s="138">
        <v>0.14000000000000001</v>
      </c>
      <c r="G298" s="138" t="s">
        <v>8221</v>
      </c>
      <c r="H298" s="138" t="s">
        <v>322</v>
      </c>
      <c r="I298" s="138" t="s">
        <v>306</v>
      </c>
      <c r="J298" s="138" t="s">
        <v>324</v>
      </c>
      <c r="K298" s="138" t="s">
        <v>325</v>
      </c>
      <c r="L298" s="138" t="s">
        <v>8157</v>
      </c>
      <c r="M298" s="138" t="s">
        <v>327</v>
      </c>
      <c r="N298" s="138" t="s">
        <v>325</v>
      </c>
      <c r="O298" s="138" t="s">
        <v>325</v>
      </c>
      <c r="P298" s="138" t="s">
        <v>325</v>
      </c>
      <c r="Q298" s="138" t="s">
        <v>325</v>
      </c>
      <c r="R298" s="138" t="s">
        <v>343</v>
      </c>
      <c r="S298" s="138" t="s">
        <v>88</v>
      </c>
      <c r="T298" s="140" t="s">
        <v>8588</v>
      </c>
      <c r="U298" s="138">
        <v>20213</v>
      </c>
      <c r="V298" s="147">
        <v>1.4000000000000002E-3</v>
      </c>
    </row>
    <row r="299" spans="1:22">
      <c r="A299" s="137" t="s">
        <v>30038</v>
      </c>
      <c r="B299" s="140" t="s">
        <v>9324</v>
      </c>
      <c r="C299" s="136" t="s">
        <v>908</v>
      </c>
      <c r="D299" s="156" t="s">
        <v>5683</v>
      </c>
      <c r="E299" s="156" t="s">
        <v>9495</v>
      </c>
      <c r="F299" s="138" t="s">
        <v>7038</v>
      </c>
      <c r="G299" s="138" t="s">
        <v>8223</v>
      </c>
      <c r="H299" s="138" t="s">
        <v>322</v>
      </c>
      <c r="I299" s="138" t="s">
        <v>306</v>
      </c>
      <c r="J299" s="138" t="s">
        <v>324</v>
      </c>
      <c r="K299" s="138" t="s">
        <v>325</v>
      </c>
      <c r="L299" s="138" t="s">
        <v>8158</v>
      </c>
      <c r="M299" s="138" t="s">
        <v>327</v>
      </c>
      <c r="N299" s="138" t="s">
        <v>325</v>
      </c>
      <c r="O299" s="138" t="s">
        <v>325</v>
      </c>
      <c r="P299" s="138" t="s">
        <v>325</v>
      </c>
      <c r="Q299" s="138" t="s">
        <v>325</v>
      </c>
      <c r="R299" s="138" t="s">
        <v>343</v>
      </c>
      <c r="S299" s="138" t="s">
        <v>88</v>
      </c>
      <c r="T299" s="140" t="s">
        <v>8585</v>
      </c>
      <c r="U299" s="138">
        <v>20213</v>
      </c>
      <c r="V299" s="147" t="e">
        <v>#N/A</v>
      </c>
    </row>
    <row r="300" spans="1:22">
      <c r="A300" s="137" t="s">
        <v>30039</v>
      </c>
      <c r="B300" s="140" t="s">
        <v>8788</v>
      </c>
      <c r="C300" s="136" t="s">
        <v>908</v>
      </c>
      <c r="D300" s="156" t="s">
        <v>5683</v>
      </c>
      <c r="E300" s="156" t="s">
        <v>9495</v>
      </c>
      <c r="F300" s="138">
        <v>0.14000000000000001</v>
      </c>
      <c r="G300" s="138" t="s">
        <v>8225</v>
      </c>
      <c r="H300" s="138" t="s">
        <v>322</v>
      </c>
      <c r="I300" s="138" t="s">
        <v>306</v>
      </c>
      <c r="J300" s="138" t="s">
        <v>324</v>
      </c>
      <c r="K300" s="138" t="s">
        <v>325</v>
      </c>
      <c r="L300" s="138" t="s">
        <v>8160</v>
      </c>
      <c r="M300" s="138" t="s">
        <v>327</v>
      </c>
      <c r="N300" s="138" t="s">
        <v>325</v>
      </c>
      <c r="O300" s="138" t="s">
        <v>325</v>
      </c>
      <c r="P300" s="138" t="s">
        <v>325</v>
      </c>
      <c r="Q300" s="138" t="s">
        <v>325</v>
      </c>
      <c r="R300" s="138" t="s">
        <v>343</v>
      </c>
      <c r="S300" s="138" t="s">
        <v>88</v>
      </c>
      <c r="T300" s="140" t="s">
        <v>8583</v>
      </c>
      <c r="U300" s="138">
        <v>20213</v>
      </c>
      <c r="V300" s="147">
        <v>1.4000000000000002E-3</v>
      </c>
    </row>
    <row r="301" spans="1:22">
      <c r="A301" s="137" t="s">
        <v>30040</v>
      </c>
      <c r="B301" s="140" t="s">
        <v>8606</v>
      </c>
      <c r="C301" s="136" t="s">
        <v>908</v>
      </c>
      <c r="D301" s="156" t="s">
        <v>5683</v>
      </c>
      <c r="E301" s="156" t="s">
        <v>9495</v>
      </c>
      <c r="F301" s="138" t="s">
        <v>7038</v>
      </c>
      <c r="G301" s="138" t="s">
        <v>8227</v>
      </c>
      <c r="H301" s="138" t="s">
        <v>322</v>
      </c>
      <c r="I301" s="138" t="s">
        <v>306</v>
      </c>
      <c r="J301" s="138" t="s">
        <v>324</v>
      </c>
      <c r="K301" s="138" t="s">
        <v>325</v>
      </c>
      <c r="L301" s="138" t="s">
        <v>8161</v>
      </c>
      <c r="M301" s="138" t="s">
        <v>327</v>
      </c>
      <c r="N301" s="138" t="s">
        <v>325</v>
      </c>
      <c r="O301" s="138" t="s">
        <v>325</v>
      </c>
      <c r="P301" s="138" t="s">
        <v>325</v>
      </c>
      <c r="Q301" s="138" t="s">
        <v>325</v>
      </c>
      <c r="R301" s="138" t="s">
        <v>343</v>
      </c>
      <c r="S301" s="138" t="s">
        <v>88</v>
      </c>
      <c r="T301" s="140" t="s">
        <v>8580</v>
      </c>
      <c r="U301" s="138">
        <v>20213</v>
      </c>
      <c r="V301" s="147" t="e">
        <v>#N/A</v>
      </c>
    </row>
    <row r="302" spans="1:22">
      <c r="A302" s="137" t="s">
        <v>30041</v>
      </c>
      <c r="B302" s="140" t="s">
        <v>8149</v>
      </c>
      <c r="C302" s="136" t="s">
        <v>909</v>
      </c>
      <c r="D302" s="156" t="s">
        <v>5683</v>
      </c>
      <c r="E302" s="156" t="s">
        <v>9495</v>
      </c>
      <c r="F302" s="138">
        <v>449.83629999999999</v>
      </c>
      <c r="G302" s="138" t="s">
        <v>8452</v>
      </c>
      <c r="H302" s="138" t="s">
        <v>322</v>
      </c>
      <c r="I302" s="138" t="s">
        <v>308</v>
      </c>
      <c r="J302" s="138" t="s">
        <v>324</v>
      </c>
      <c r="K302" s="138" t="s">
        <v>325</v>
      </c>
      <c r="L302" s="138" t="s">
        <v>8150</v>
      </c>
      <c r="M302" s="138" t="s">
        <v>327</v>
      </c>
      <c r="N302" s="138" t="s">
        <v>325</v>
      </c>
      <c r="O302" s="138" t="s">
        <v>325</v>
      </c>
      <c r="P302" s="138" t="s">
        <v>328</v>
      </c>
      <c r="Q302" s="138" t="s">
        <v>347</v>
      </c>
      <c r="R302" s="138" t="s">
        <v>329</v>
      </c>
      <c r="S302" s="138" t="s">
        <v>88</v>
      </c>
      <c r="T302" s="140" t="s">
        <v>8599</v>
      </c>
      <c r="U302" s="138">
        <v>20213</v>
      </c>
      <c r="V302" s="147">
        <v>449.83629999999999</v>
      </c>
    </row>
    <row r="303" spans="1:22">
      <c r="A303" s="137" t="s">
        <v>30042</v>
      </c>
      <c r="B303" s="140" t="s">
        <v>9320</v>
      </c>
      <c r="C303" s="136" t="s">
        <v>909</v>
      </c>
      <c r="D303" s="156" t="s">
        <v>5683</v>
      </c>
      <c r="E303" s="156" t="s">
        <v>9495</v>
      </c>
      <c r="F303" s="138">
        <v>8.8274000000000008</v>
      </c>
      <c r="G303" s="138" t="s">
        <v>8453</v>
      </c>
      <c r="H303" s="138" t="s">
        <v>322</v>
      </c>
      <c r="I303" s="138" t="s">
        <v>308</v>
      </c>
      <c r="J303" s="138" t="s">
        <v>324</v>
      </c>
      <c r="K303" s="138" t="s">
        <v>325</v>
      </c>
      <c r="L303" s="138" t="s">
        <v>8151</v>
      </c>
      <c r="M303" s="138" t="s">
        <v>327</v>
      </c>
      <c r="N303" s="138" t="s">
        <v>325</v>
      </c>
      <c r="O303" s="138" t="s">
        <v>325</v>
      </c>
      <c r="P303" s="138" t="s">
        <v>328</v>
      </c>
      <c r="Q303" s="138" t="s">
        <v>347</v>
      </c>
      <c r="R303" s="138" t="s">
        <v>329</v>
      </c>
      <c r="S303" s="138" t="s">
        <v>88</v>
      </c>
      <c r="T303" s="140" t="s">
        <v>8598</v>
      </c>
      <c r="U303" s="138">
        <v>20213</v>
      </c>
      <c r="V303" s="147">
        <v>8.8274000000000008</v>
      </c>
    </row>
    <row r="304" spans="1:22">
      <c r="A304" s="137" t="s">
        <v>30043</v>
      </c>
      <c r="B304" s="140" t="s">
        <v>8144</v>
      </c>
      <c r="C304" s="136" t="s">
        <v>909</v>
      </c>
      <c r="D304" s="156" t="s">
        <v>5683</v>
      </c>
      <c r="E304" s="156" t="s">
        <v>9495</v>
      </c>
      <c r="F304" s="138">
        <v>7.0552000000000001</v>
      </c>
      <c r="G304" s="138" t="s">
        <v>8454</v>
      </c>
      <c r="H304" s="138" t="s">
        <v>322</v>
      </c>
      <c r="I304" s="138" t="s">
        <v>308</v>
      </c>
      <c r="J304" s="138" t="s">
        <v>324</v>
      </c>
      <c r="K304" s="138" t="s">
        <v>325</v>
      </c>
      <c r="L304" s="138" t="s">
        <v>8150</v>
      </c>
      <c r="M304" s="138" t="s">
        <v>327</v>
      </c>
      <c r="N304" s="138" t="s">
        <v>325</v>
      </c>
      <c r="O304" s="138" t="s">
        <v>325</v>
      </c>
      <c r="P304" s="138" t="s">
        <v>428</v>
      </c>
      <c r="Q304" s="138" t="s">
        <v>347</v>
      </c>
      <c r="R304" s="138" t="s">
        <v>329</v>
      </c>
      <c r="S304" s="138" t="s">
        <v>88</v>
      </c>
      <c r="T304" s="140" t="s">
        <v>8597</v>
      </c>
      <c r="U304" s="138">
        <v>20213</v>
      </c>
      <c r="V304" s="147">
        <v>7.0552000000000001</v>
      </c>
    </row>
    <row r="305" spans="1:22">
      <c r="A305" s="137" t="s">
        <v>30044</v>
      </c>
      <c r="B305" s="140" t="s">
        <v>8145</v>
      </c>
      <c r="C305" s="136" t="s">
        <v>909</v>
      </c>
      <c r="D305" s="156" t="s">
        <v>5683</v>
      </c>
      <c r="E305" s="156" t="s">
        <v>9495</v>
      </c>
      <c r="F305" s="138">
        <v>21.556000000000001</v>
      </c>
      <c r="G305" s="138" t="s">
        <v>8699</v>
      </c>
      <c r="H305" s="138" t="s">
        <v>322</v>
      </c>
      <c r="I305" s="138" t="s">
        <v>308</v>
      </c>
      <c r="J305" s="138" t="s">
        <v>324</v>
      </c>
      <c r="K305" s="138" t="s">
        <v>325</v>
      </c>
      <c r="L305" s="138" t="s">
        <v>8150</v>
      </c>
      <c r="M305" s="138" t="s">
        <v>327</v>
      </c>
      <c r="N305" s="138" t="s">
        <v>325</v>
      </c>
      <c r="O305" s="138" t="s">
        <v>325</v>
      </c>
      <c r="P305" s="138" t="s">
        <v>8681</v>
      </c>
      <c r="Q305" s="138" t="s">
        <v>347</v>
      </c>
      <c r="R305" s="138" t="s">
        <v>329</v>
      </c>
      <c r="S305" s="138" t="s">
        <v>88</v>
      </c>
      <c r="T305" s="140" t="s">
        <v>8596</v>
      </c>
      <c r="U305" s="138">
        <v>20213</v>
      </c>
      <c r="V305" s="147">
        <v>21.556000000000001</v>
      </c>
    </row>
    <row r="306" spans="1:22">
      <c r="A306" s="137" t="s">
        <v>30045</v>
      </c>
      <c r="B306" s="140" t="s">
        <v>9321</v>
      </c>
      <c r="C306" s="136" t="s">
        <v>909</v>
      </c>
      <c r="D306" s="156" t="s">
        <v>5683</v>
      </c>
      <c r="E306" s="156" t="s">
        <v>9495</v>
      </c>
      <c r="F306" s="138">
        <v>2.1804999999999999</v>
      </c>
      <c r="G306" s="138" t="s">
        <v>8455</v>
      </c>
      <c r="H306" s="138" t="s">
        <v>322</v>
      </c>
      <c r="I306" s="138" t="s">
        <v>308</v>
      </c>
      <c r="J306" s="138" t="s">
        <v>324</v>
      </c>
      <c r="K306" s="138" t="s">
        <v>325</v>
      </c>
      <c r="L306" s="138" t="s">
        <v>8152</v>
      </c>
      <c r="M306" s="138" t="s">
        <v>327</v>
      </c>
      <c r="N306" s="138" t="s">
        <v>325</v>
      </c>
      <c r="O306" s="138" t="s">
        <v>325</v>
      </c>
      <c r="P306" s="138" t="s">
        <v>328</v>
      </c>
      <c r="Q306" s="138" t="s">
        <v>347</v>
      </c>
      <c r="R306" s="138" t="s">
        <v>329</v>
      </c>
      <c r="S306" s="138" t="s">
        <v>88</v>
      </c>
      <c r="T306" s="140" t="s">
        <v>8595</v>
      </c>
      <c r="U306" s="138">
        <v>20213</v>
      </c>
      <c r="V306" s="147">
        <v>2.1804999999999999</v>
      </c>
    </row>
    <row r="307" spans="1:22">
      <c r="A307" s="137" t="s">
        <v>30046</v>
      </c>
      <c r="B307" s="140" t="s">
        <v>8146</v>
      </c>
      <c r="C307" s="136" t="s">
        <v>909</v>
      </c>
      <c r="D307" s="156" t="s">
        <v>5683</v>
      </c>
      <c r="E307" s="156" t="s">
        <v>9495</v>
      </c>
      <c r="F307" s="138" t="s">
        <v>7038</v>
      </c>
      <c r="G307" s="138" t="s">
        <v>8456</v>
      </c>
      <c r="H307" s="138" t="s">
        <v>322</v>
      </c>
      <c r="I307" s="138" t="s">
        <v>308</v>
      </c>
      <c r="J307" s="138" t="s">
        <v>324</v>
      </c>
      <c r="K307" s="138" t="s">
        <v>325</v>
      </c>
      <c r="L307" s="138" t="s">
        <v>8153</v>
      </c>
      <c r="M307" s="138" t="s">
        <v>327</v>
      </c>
      <c r="N307" s="138" t="s">
        <v>325</v>
      </c>
      <c r="O307" s="138" t="s">
        <v>325</v>
      </c>
      <c r="P307" s="138" t="s">
        <v>328</v>
      </c>
      <c r="Q307" s="138" t="s">
        <v>347</v>
      </c>
      <c r="R307" s="138" t="s">
        <v>329</v>
      </c>
      <c r="S307" s="138" t="s">
        <v>88</v>
      </c>
      <c r="T307" s="140" t="s">
        <v>8594</v>
      </c>
      <c r="U307" s="138">
        <v>20213</v>
      </c>
      <c r="V307" s="147" t="e">
        <v>#N/A</v>
      </c>
    </row>
    <row r="308" spans="1:22">
      <c r="A308" s="137" t="s">
        <v>30047</v>
      </c>
      <c r="B308" s="140" t="s">
        <v>8600</v>
      </c>
      <c r="C308" s="136" t="s">
        <v>909</v>
      </c>
      <c r="D308" s="156" t="s">
        <v>5683</v>
      </c>
      <c r="E308" s="156" t="s">
        <v>9495</v>
      </c>
      <c r="F308" s="138" t="s">
        <v>7038</v>
      </c>
      <c r="G308" s="138" t="s">
        <v>8458</v>
      </c>
      <c r="H308" s="138" t="s">
        <v>322</v>
      </c>
      <c r="I308" s="138" t="s">
        <v>308</v>
      </c>
      <c r="J308" s="138" t="s">
        <v>324</v>
      </c>
      <c r="K308" s="138" t="s">
        <v>325</v>
      </c>
      <c r="L308" s="138" t="s">
        <v>8153</v>
      </c>
      <c r="M308" s="138" t="s">
        <v>327</v>
      </c>
      <c r="N308" s="138" t="s">
        <v>325</v>
      </c>
      <c r="O308" s="138" t="s">
        <v>325</v>
      </c>
      <c r="P308" s="138" t="s">
        <v>428</v>
      </c>
      <c r="Q308" s="138" t="s">
        <v>347</v>
      </c>
      <c r="R308" s="138" t="s">
        <v>329</v>
      </c>
      <c r="S308" s="138" t="s">
        <v>88</v>
      </c>
      <c r="T308" s="140" t="s">
        <v>8592</v>
      </c>
      <c r="U308" s="138">
        <v>20213</v>
      </c>
      <c r="V308" s="147" t="e">
        <v>#N/A</v>
      </c>
    </row>
    <row r="309" spans="1:22">
      <c r="A309" s="137" t="s">
        <v>30048</v>
      </c>
      <c r="B309" s="140" t="s">
        <v>8601</v>
      </c>
      <c r="C309" s="136" t="s">
        <v>909</v>
      </c>
      <c r="D309" s="156" t="s">
        <v>5683</v>
      </c>
      <c r="E309" s="156" t="s">
        <v>9495</v>
      </c>
      <c r="F309" s="138" t="s">
        <v>7038</v>
      </c>
      <c r="G309" s="138" t="s">
        <v>8717</v>
      </c>
      <c r="H309" s="138" t="s">
        <v>322</v>
      </c>
      <c r="I309" s="138" t="s">
        <v>308</v>
      </c>
      <c r="J309" s="138" t="s">
        <v>324</v>
      </c>
      <c r="K309" s="138" t="s">
        <v>325</v>
      </c>
      <c r="L309" s="138" t="s">
        <v>8153</v>
      </c>
      <c r="M309" s="138" t="s">
        <v>327</v>
      </c>
      <c r="N309" s="138" t="s">
        <v>325</v>
      </c>
      <c r="O309" s="138" t="s">
        <v>325</v>
      </c>
      <c r="P309" s="138" t="s">
        <v>8681</v>
      </c>
      <c r="Q309" s="138" t="s">
        <v>347</v>
      </c>
      <c r="R309" s="138" t="s">
        <v>329</v>
      </c>
      <c r="S309" s="138" t="s">
        <v>88</v>
      </c>
      <c r="T309" s="140" t="s">
        <v>8591</v>
      </c>
      <c r="U309" s="138">
        <v>20213</v>
      </c>
      <c r="V309" s="147" t="e">
        <v>#N/A</v>
      </c>
    </row>
    <row r="310" spans="1:22">
      <c r="A310" s="137" t="s">
        <v>30049</v>
      </c>
      <c r="B310" s="140" t="s">
        <v>8147</v>
      </c>
      <c r="C310" s="136" t="s">
        <v>909</v>
      </c>
      <c r="D310" s="156" t="s">
        <v>5683</v>
      </c>
      <c r="E310" s="156" t="s">
        <v>9495</v>
      </c>
      <c r="F310" s="138" t="s">
        <v>7038</v>
      </c>
      <c r="G310" s="138" t="s">
        <v>8460</v>
      </c>
      <c r="H310" s="138" t="s">
        <v>322</v>
      </c>
      <c r="I310" s="138" t="s">
        <v>308</v>
      </c>
      <c r="J310" s="138" t="s">
        <v>324</v>
      </c>
      <c r="K310" s="138" t="s">
        <v>325</v>
      </c>
      <c r="L310" s="138" t="s">
        <v>8156</v>
      </c>
      <c r="M310" s="138" t="s">
        <v>327</v>
      </c>
      <c r="N310" s="138" t="s">
        <v>325</v>
      </c>
      <c r="O310" s="138" t="s">
        <v>325</v>
      </c>
      <c r="P310" s="138" t="s">
        <v>328</v>
      </c>
      <c r="Q310" s="138" t="s">
        <v>347</v>
      </c>
      <c r="R310" s="138" t="s">
        <v>329</v>
      </c>
      <c r="S310" s="138" t="s">
        <v>88</v>
      </c>
      <c r="T310" s="140" t="s">
        <v>8589</v>
      </c>
      <c r="U310" s="138">
        <v>20213</v>
      </c>
      <c r="V310" s="147" t="e">
        <v>#N/A</v>
      </c>
    </row>
    <row r="311" spans="1:22">
      <c r="A311" s="137" t="s">
        <v>30050</v>
      </c>
      <c r="B311" s="140" t="s">
        <v>9322</v>
      </c>
      <c r="C311" s="136" t="s">
        <v>909</v>
      </c>
      <c r="D311" s="156" t="s">
        <v>5683</v>
      </c>
      <c r="E311" s="156" t="s">
        <v>9495</v>
      </c>
      <c r="F311" s="138" t="s">
        <v>7038</v>
      </c>
      <c r="G311" s="138" t="s">
        <v>8462</v>
      </c>
      <c r="H311" s="138" t="s">
        <v>322</v>
      </c>
      <c r="I311" s="138" t="s">
        <v>308</v>
      </c>
      <c r="J311" s="138" t="s">
        <v>324</v>
      </c>
      <c r="K311" s="138" t="s">
        <v>325</v>
      </c>
      <c r="L311" s="138" t="s">
        <v>8156</v>
      </c>
      <c r="M311" s="138" t="s">
        <v>327</v>
      </c>
      <c r="N311" s="138" t="s">
        <v>325</v>
      </c>
      <c r="O311" s="138" t="s">
        <v>325</v>
      </c>
      <c r="P311" s="138" t="s">
        <v>428</v>
      </c>
      <c r="Q311" s="138" t="s">
        <v>347</v>
      </c>
      <c r="R311" s="138" t="s">
        <v>329</v>
      </c>
      <c r="S311" s="138" t="s">
        <v>88</v>
      </c>
      <c r="T311" s="140" t="s">
        <v>8587</v>
      </c>
      <c r="U311" s="138">
        <v>20213</v>
      </c>
      <c r="V311" s="147" t="e">
        <v>#N/A</v>
      </c>
    </row>
    <row r="312" spans="1:22">
      <c r="A312" s="137" t="s">
        <v>30051</v>
      </c>
      <c r="B312" s="140" t="s">
        <v>9323</v>
      </c>
      <c r="C312" s="136" t="s">
        <v>909</v>
      </c>
      <c r="D312" s="156" t="s">
        <v>5683</v>
      </c>
      <c r="E312" s="156" t="s">
        <v>9495</v>
      </c>
      <c r="F312" s="138" t="s">
        <v>7038</v>
      </c>
      <c r="G312" s="138" t="s">
        <v>8735</v>
      </c>
      <c r="H312" s="138" t="s">
        <v>322</v>
      </c>
      <c r="I312" s="138" t="s">
        <v>308</v>
      </c>
      <c r="J312" s="138" t="s">
        <v>324</v>
      </c>
      <c r="K312" s="138" t="s">
        <v>325</v>
      </c>
      <c r="L312" s="138" t="s">
        <v>8156</v>
      </c>
      <c r="M312" s="138" t="s">
        <v>327</v>
      </c>
      <c r="N312" s="138" t="s">
        <v>325</v>
      </c>
      <c r="O312" s="138" t="s">
        <v>325</v>
      </c>
      <c r="P312" s="138" t="s">
        <v>8681</v>
      </c>
      <c r="Q312" s="138" t="s">
        <v>347</v>
      </c>
      <c r="R312" s="138" t="s">
        <v>329</v>
      </c>
      <c r="S312" s="138" t="s">
        <v>88</v>
      </c>
      <c r="T312" s="140" t="s">
        <v>8586</v>
      </c>
      <c r="U312" s="138">
        <v>20213</v>
      </c>
      <c r="V312" s="147" t="e">
        <v>#N/A</v>
      </c>
    </row>
    <row r="313" spans="1:22">
      <c r="A313" s="137" t="s">
        <v>30052</v>
      </c>
      <c r="B313" s="140" t="s">
        <v>8148</v>
      </c>
      <c r="C313" s="136" t="s">
        <v>909</v>
      </c>
      <c r="D313" s="156" t="s">
        <v>5683</v>
      </c>
      <c r="E313" s="156" t="s">
        <v>9495</v>
      </c>
      <c r="F313" s="138">
        <v>1.4322999999999999</v>
      </c>
      <c r="G313" s="138" t="s">
        <v>8464</v>
      </c>
      <c r="H313" s="138" t="s">
        <v>322</v>
      </c>
      <c r="I313" s="138" t="s">
        <v>308</v>
      </c>
      <c r="J313" s="138" t="s">
        <v>324</v>
      </c>
      <c r="K313" s="138" t="s">
        <v>325</v>
      </c>
      <c r="L313" s="138" t="s">
        <v>8159</v>
      </c>
      <c r="M313" s="138" t="s">
        <v>327</v>
      </c>
      <c r="N313" s="138" t="s">
        <v>325</v>
      </c>
      <c r="O313" s="138" t="s">
        <v>325</v>
      </c>
      <c r="P313" s="138" t="s">
        <v>328</v>
      </c>
      <c r="Q313" s="138" t="s">
        <v>347</v>
      </c>
      <c r="R313" s="138" t="s">
        <v>329</v>
      </c>
      <c r="S313" s="138" t="s">
        <v>88</v>
      </c>
      <c r="T313" s="140" t="s">
        <v>8584</v>
      </c>
      <c r="U313" s="138">
        <v>20213</v>
      </c>
      <c r="V313" s="147">
        <v>1.4322999999999999</v>
      </c>
    </row>
    <row r="314" spans="1:22">
      <c r="A314" s="137" t="s">
        <v>30053</v>
      </c>
      <c r="B314" s="140" t="s">
        <v>8602</v>
      </c>
      <c r="C314" s="136" t="s">
        <v>909</v>
      </c>
      <c r="D314" s="156" t="s">
        <v>5683</v>
      </c>
      <c r="E314" s="156" t="s">
        <v>9495</v>
      </c>
      <c r="F314" s="138">
        <v>9.7100000000000006E-2</v>
      </c>
      <c r="G314" s="138" t="s">
        <v>8466</v>
      </c>
      <c r="H314" s="138" t="s">
        <v>322</v>
      </c>
      <c r="I314" s="138" t="s">
        <v>308</v>
      </c>
      <c r="J314" s="138" t="s">
        <v>324</v>
      </c>
      <c r="K314" s="138" t="s">
        <v>325</v>
      </c>
      <c r="L314" s="138" t="s">
        <v>8159</v>
      </c>
      <c r="M314" s="138" t="s">
        <v>327</v>
      </c>
      <c r="N314" s="138" t="s">
        <v>325</v>
      </c>
      <c r="O314" s="138" t="s">
        <v>325</v>
      </c>
      <c r="P314" s="138" t="s">
        <v>428</v>
      </c>
      <c r="Q314" s="138" t="s">
        <v>347</v>
      </c>
      <c r="R314" s="138" t="s">
        <v>329</v>
      </c>
      <c r="S314" s="138" t="s">
        <v>88</v>
      </c>
      <c r="T314" s="140" t="s">
        <v>8582</v>
      </c>
      <c r="U314" s="138">
        <v>20213</v>
      </c>
      <c r="V314" s="147">
        <v>9.7100000000000006E-2</v>
      </c>
    </row>
    <row r="315" spans="1:22">
      <c r="A315" s="137" t="s">
        <v>30054</v>
      </c>
      <c r="B315" s="140" t="s">
        <v>8603</v>
      </c>
      <c r="C315" s="136" t="s">
        <v>909</v>
      </c>
      <c r="D315" s="156" t="s">
        <v>5683</v>
      </c>
      <c r="E315" s="156" t="s">
        <v>9495</v>
      </c>
      <c r="F315" s="138">
        <v>0.14599999999999999</v>
      </c>
      <c r="G315" s="138" t="s">
        <v>8753</v>
      </c>
      <c r="H315" s="138" t="s">
        <v>322</v>
      </c>
      <c r="I315" s="138" t="s">
        <v>308</v>
      </c>
      <c r="J315" s="138" t="s">
        <v>324</v>
      </c>
      <c r="K315" s="138" t="s">
        <v>325</v>
      </c>
      <c r="L315" s="138" t="s">
        <v>8159</v>
      </c>
      <c r="M315" s="138" t="s">
        <v>327</v>
      </c>
      <c r="N315" s="138" t="s">
        <v>325</v>
      </c>
      <c r="O315" s="138" t="s">
        <v>325</v>
      </c>
      <c r="P315" s="138" t="s">
        <v>8681</v>
      </c>
      <c r="Q315" s="138" t="s">
        <v>347</v>
      </c>
      <c r="R315" s="138" t="s">
        <v>329</v>
      </c>
      <c r="S315" s="138" t="s">
        <v>88</v>
      </c>
      <c r="T315" s="140" t="s">
        <v>8581</v>
      </c>
      <c r="U315" s="138">
        <v>20213</v>
      </c>
      <c r="V315" s="147">
        <v>0.14599999999999999</v>
      </c>
    </row>
    <row r="316" spans="1:22">
      <c r="A316" s="137" t="s">
        <v>30055</v>
      </c>
      <c r="B316" s="140" t="s">
        <v>8786</v>
      </c>
      <c r="C316" s="136" t="s">
        <v>909</v>
      </c>
      <c r="D316" s="156" t="s">
        <v>5683</v>
      </c>
      <c r="E316" s="156" t="s">
        <v>9495</v>
      </c>
      <c r="F316" s="138" t="s">
        <v>7038</v>
      </c>
      <c r="G316" s="138" t="s">
        <v>8457</v>
      </c>
      <c r="H316" s="138" t="s">
        <v>322</v>
      </c>
      <c r="I316" s="138" t="s">
        <v>308</v>
      </c>
      <c r="J316" s="138" t="s">
        <v>324</v>
      </c>
      <c r="K316" s="138" t="s">
        <v>325</v>
      </c>
      <c r="L316" s="138" t="s">
        <v>8154</v>
      </c>
      <c r="M316" s="138" t="s">
        <v>327</v>
      </c>
      <c r="N316" s="138" t="s">
        <v>325</v>
      </c>
      <c r="O316" s="138" t="s">
        <v>325</v>
      </c>
      <c r="P316" s="138" t="s">
        <v>325</v>
      </c>
      <c r="Q316" s="138" t="s">
        <v>325</v>
      </c>
      <c r="R316" s="138" t="s">
        <v>343</v>
      </c>
      <c r="S316" s="138" t="s">
        <v>88</v>
      </c>
      <c r="T316" s="140" t="s">
        <v>8593</v>
      </c>
      <c r="U316" s="138">
        <v>20213</v>
      </c>
      <c r="V316" s="147" t="e">
        <v>#N/A</v>
      </c>
    </row>
    <row r="317" spans="1:22">
      <c r="A317" s="137" t="s">
        <v>30056</v>
      </c>
      <c r="B317" s="140" t="s">
        <v>8605</v>
      </c>
      <c r="C317" s="136" t="s">
        <v>909</v>
      </c>
      <c r="D317" s="156" t="s">
        <v>5683</v>
      </c>
      <c r="E317" s="156" t="s">
        <v>9495</v>
      </c>
      <c r="F317" s="138" t="s">
        <v>7038</v>
      </c>
      <c r="G317" s="138" t="s">
        <v>8459</v>
      </c>
      <c r="H317" s="138" t="s">
        <v>322</v>
      </c>
      <c r="I317" s="138" t="s">
        <v>308</v>
      </c>
      <c r="J317" s="138" t="s">
        <v>324</v>
      </c>
      <c r="K317" s="138" t="s">
        <v>325</v>
      </c>
      <c r="L317" s="138" t="s">
        <v>8155</v>
      </c>
      <c r="M317" s="138" t="s">
        <v>327</v>
      </c>
      <c r="N317" s="138" t="s">
        <v>325</v>
      </c>
      <c r="O317" s="138" t="s">
        <v>325</v>
      </c>
      <c r="P317" s="138" t="s">
        <v>325</v>
      </c>
      <c r="Q317" s="138" t="s">
        <v>325</v>
      </c>
      <c r="R317" s="138" t="s">
        <v>343</v>
      </c>
      <c r="S317" s="138" t="s">
        <v>88</v>
      </c>
      <c r="T317" s="140" t="s">
        <v>8590</v>
      </c>
      <c r="U317" s="138">
        <v>20213</v>
      </c>
      <c r="V317" s="147" t="e">
        <v>#N/A</v>
      </c>
    </row>
    <row r="318" spans="1:22">
      <c r="A318" s="137" t="s">
        <v>30057</v>
      </c>
      <c r="B318" s="140" t="s">
        <v>8787</v>
      </c>
      <c r="C318" s="136" t="s">
        <v>909</v>
      </c>
      <c r="D318" s="156" t="s">
        <v>5683</v>
      </c>
      <c r="E318" s="156" t="s">
        <v>9495</v>
      </c>
      <c r="F318" s="138" t="s">
        <v>7038</v>
      </c>
      <c r="G318" s="138" t="s">
        <v>8461</v>
      </c>
      <c r="H318" s="138" t="s">
        <v>322</v>
      </c>
      <c r="I318" s="138" t="s">
        <v>308</v>
      </c>
      <c r="J318" s="138" t="s">
        <v>324</v>
      </c>
      <c r="K318" s="138" t="s">
        <v>325</v>
      </c>
      <c r="L318" s="138" t="s">
        <v>8157</v>
      </c>
      <c r="M318" s="138" t="s">
        <v>327</v>
      </c>
      <c r="N318" s="138" t="s">
        <v>325</v>
      </c>
      <c r="O318" s="138" t="s">
        <v>325</v>
      </c>
      <c r="P318" s="138" t="s">
        <v>325</v>
      </c>
      <c r="Q318" s="138" t="s">
        <v>325</v>
      </c>
      <c r="R318" s="138" t="s">
        <v>343</v>
      </c>
      <c r="S318" s="138" t="s">
        <v>88</v>
      </c>
      <c r="T318" s="140" t="s">
        <v>8588</v>
      </c>
      <c r="U318" s="138">
        <v>20213</v>
      </c>
      <c r="V318" s="147" t="e">
        <v>#N/A</v>
      </c>
    </row>
    <row r="319" spans="1:22">
      <c r="A319" s="137" t="s">
        <v>30058</v>
      </c>
      <c r="B319" s="140" t="s">
        <v>9324</v>
      </c>
      <c r="C319" s="136" t="s">
        <v>909</v>
      </c>
      <c r="D319" s="156" t="s">
        <v>5683</v>
      </c>
      <c r="E319" s="156" t="s">
        <v>9495</v>
      </c>
      <c r="F319" s="138" t="s">
        <v>7038</v>
      </c>
      <c r="G319" s="138" t="s">
        <v>8463</v>
      </c>
      <c r="H319" s="138" t="s">
        <v>322</v>
      </c>
      <c r="I319" s="138" t="s">
        <v>308</v>
      </c>
      <c r="J319" s="138" t="s">
        <v>324</v>
      </c>
      <c r="K319" s="138" t="s">
        <v>325</v>
      </c>
      <c r="L319" s="138" t="s">
        <v>8158</v>
      </c>
      <c r="M319" s="138" t="s">
        <v>327</v>
      </c>
      <c r="N319" s="138" t="s">
        <v>325</v>
      </c>
      <c r="O319" s="138" t="s">
        <v>325</v>
      </c>
      <c r="P319" s="138" t="s">
        <v>325</v>
      </c>
      <c r="Q319" s="138" t="s">
        <v>325</v>
      </c>
      <c r="R319" s="138" t="s">
        <v>343</v>
      </c>
      <c r="S319" s="138" t="s">
        <v>88</v>
      </c>
      <c r="T319" s="140" t="s">
        <v>8585</v>
      </c>
      <c r="U319" s="138">
        <v>20213</v>
      </c>
      <c r="V319" s="147" t="e">
        <v>#N/A</v>
      </c>
    </row>
    <row r="320" spans="1:22">
      <c r="A320" s="137" t="s">
        <v>30059</v>
      </c>
      <c r="B320" s="140" t="s">
        <v>8788</v>
      </c>
      <c r="C320" s="136" t="s">
        <v>909</v>
      </c>
      <c r="D320" s="156" t="s">
        <v>5683</v>
      </c>
      <c r="E320" s="156" t="s">
        <v>9495</v>
      </c>
      <c r="F320" s="138">
        <v>0.32</v>
      </c>
      <c r="G320" s="138" t="s">
        <v>8465</v>
      </c>
      <c r="H320" s="138" t="s">
        <v>322</v>
      </c>
      <c r="I320" s="138" t="s">
        <v>308</v>
      </c>
      <c r="J320" s="138" t="s">
        <v>324</v>
      </c>
      <c r="K320" s="138" t="s">
        <v>325</v>
      </c>
      <c r="L320" s="138" t="s">
        <v>8160</v>
      </c>
      <c r="M320" s="138" t="s">
        <v>327</v>
      </c>
      <c r="N320" s="138" t="s">
        <v>325</v>
      </c>
      <c r="O320" s="138" t="s">
        <v>325</v>
      </c>
      <c r="P320" s="138" t="s">
        <v>325</v>
      </c>
      <c r="Q320" s="138" t="s">
        <v>325</v>
      </c>
      <c r="R320" s="138" t="s">
        <v>343</v>
      </c>
      <c r="S320" s="138" t="s">
        <v>88</v>
      </c>
      <c r="T320" s="140" t="s">
        <v>8583</v>
      </c>
      <c r="U320" s="138">
        <v>20213</v>
      </c>
      <c r="V320" s="147">
        <v>3.2000000000000002E-3</v>
      </c>
    </row>
    <row r="321" spans="1:22">
      <c r="A321" s="137" t="s">
        <v>30060</v>
      </c>
      <c r="B321" s="140" t="s">
        <v>8606</v>
      </c>
      <c r="C321" s="136" t="s">
        <v>909</v>
      </c>
      <c r="D321" s="156" t="s">
        <v>5683</v>
      </c>
      <c r="E321" s="156" t="s">
        <v>9495</v>
      </c>
      <c r="F321" s="138">
        <v>22</v>
      </c>
      <c r="G321" s="138" t="s">
        <v>8467</v>
      </c>
      <c r="H321" s="138" t="s">
        <v>322</v>
      </c>
      <c r="I321" s="138" t="s">
        <v>308</v>
      </c>
      <c r="J321" s="138" t="s">
        <v>324</v>
      </c>
      <c r="K321" s="138" t="s">
        <v>325</v>
      </c>
      <c r="L321" s="138" t="s">
        <v>8161</v>
      </c>
      <c r="M321" s="138" t="s">
        <v>327</v>
      </c>
      <c r="N321" s="138" t="s">
        <v>325</v>
      </c>
      <c r="O321" s="138" t="s">
        <v>325</v>
      </c>
      <c r="P321" s="138" t="s">
        <v>325</v>
      </c>
      <c r="Q321" s="138" t="s">
        <v>325</v>
      </c>
      <c r="R321" s="138" t="s">
        <v>343</v>
      </c>
      <c r="S321" s="138" t="s">
        <v>88</v>
      </c>
      <c r="T321" s="140" t="s">
        <v>8580</v>
      </c>
      <c r="U321" s="138">
        <v>20213</v>
      </c>
      <c r="V321" s="147">
        <v>0.22</v>
      </c>
    </row>
    <row r="322" spans="1:22">
      <c r="A322" s="137" t="s">
        <v>30061</v>
      </c>
      <c r="B322" s="140" t="s">
        <v>8786</v>
      </c>
      <c r="C322" s="136" t="s">
        <v>910</v>
      </c>
      <c r="D322" s="156" t="s">
        <v>5683</v>
      </c>
      <c r="E322" s="156" t="s">
        <v>9495</v>
      </c>
      <c r="F322" s="138">
        <v>6.9999999999999993E-2</v>
      </c>
      <c r="G322" s="138" t="s">
        <v>8281</v>
      </c>
      <c r="H322" s="138" t="s">
        <v>322</v>
      </c>
      <c r="I322" s="138" t="s">
        <v>309</v>
      </c>
      <c r="J322" s="138" t="s">
        <v>324</v>
      </c>
      <c r="K322" s="138" t="s">
        <v>325</v>
      </c>
      <c r="L322" s="138" t="s">
        <v>8154</v>
      </c>
      <c r="M322" s="138" t="s">
        <v>327</v>
      </c>
      <c r="N322" s="138" t="s">
        <v>325</v>
      </c>
      <c r="O322" s="138" t="s">
        <v>325</v>
      </c>
      <c r="P322" s="138" t="s">
        <v>325</v>
      </c>
      <c r="Q322" s="138" t="s">
        <v>325</v>
      </c>
      <c r="R322" s="138" t="s">
        <v>343</v>
      </c>
      <c r="S322" s="138" t="s">
        <v>88</v>
      </c>
      <c r="T322" s="140" t="s">
        <v>8593</v>
      </c>
      <c r="U322" s="138">
        <v>20213</v>
      </c>
      <c r="V322" s="147">
        <v>6.9999999999999988E-4</v>
      </c>
    </row>
    <row r="323" spans="1:22">
      <c r="A323" s="137" t="s">
        <v>30062</v>
      </c>
      <c r="B323" s="140" t="s">
        <v>8149</v>
      </c>
      <c r="C323" s="136" t="s">
        <v>910</v>
      </c>
      <c r="D323" s="156" t="s">
        <v>5683</v>
      </c>
      <c r="E323" s="156" t="s">
        <v>9495</v>
      </c>
      <c r="F323" s="138">
        <v>4533.6547</v>
      </c>
      <c r="G323" s="138" t="s">
        <v>8276</v>
      </c>
      <c r="H323" s="138" t="s">
        <v>322</v>
      </c>
      <c r="I323" s="138" t="s">
        <v>309</v>
      </c>
      <c r="J323" s="138" t="s">
        <v>324</v>
      </c>
      <c r="K323" s="138" t="s">
        <v>325</v>
      </c>
      <c r="L323" s="138" t="s">
        <v>8150</v>
      </c>
      <c r="M323" s="138" t="s">
        <v>327</v>
      </c>
      <c r="N323" s="138" t="s">
        <v>325</v>
      </c>
      <c r="O323" s="138" t="s">
        <v>325</v>
      </c>
      <c r="P323" s="138" t="s">
        <v>328</v>
      </c>
      <c r="Q323" s="138" t="s">
        <v>347</v>
      </c>
      <c r="R323" s="138" t="s">
        <v>329</v>
      </c>
      <c r="S323" s="138" t="s">
        <v>88</v>
      </c>
      <c r="T323" s="140" t="s">
        <v>8599</v>
      </c>
      <c r="U323" s="138">
        <v>20213</v>
      </c>
      <c r="V323" s="147">
        <v>4533.6547</v>
      </c>
    </row>
    <row r="324" spans="1:22">
      <c r="A324" s="137" t="s">
        <v>30063</v>
      </c>
      <c r="B324" s="140" t="s">
        <v>9320</v>
      </c>
      <c r="C324" s="136" t="s">
        <v>910</v>
      </c>
      <c r="D324" s="156" t="s">
        <v>5683</v>
      </c>
      <c r="E324" s="156" t="s">
        <v>9495</v>
      </c>
      <c r="F324" s="138">
        <v>224.03280000000001</v>
      </c>
      <c r="G324" s="138" t="s">
        <v>8277</v>
      </c>
      <c r="H324" s="138" t="s">
        <v>322</v>
      </c>
      <c r="I324" s="138" t="s">
        <v>309</v>
      </c>
      <c r="J324" s="138" t="s">
        <v>324</v>
      </c>
      <c r="K324" s="138" t="s">
        <v>325</v>
      </c>
      <c r="L324" s="138" t="s">
        <v>8151</v>
      </c>
      <c r="M324" s="138" t="s">
        <v>327</v>
      </c>
      <c r="N324" s="138" t="s">
        <v>325</v>
      </c>
      <c r="O324" s="138" t="s">
        <v>325</v>
      </c>
      <c r="P324" s="138" t="s">
        <v>328</v>
      </c>
      <c r="Q324" s="138" t="s">
        <v>347</v>
      </c>
      <c r="R324" s="138" t="s">
        <v>329</v>
      </c>
      <c r="S324" s="138" t="s">
        <v>88</v>
      </c>
      <c r="T324" s="140" t="s">
        <v>8598</v>
      </c>
      <c r="U324" s="138">
        <v>20213</v>
      </c>
      <c r="V324" s="147">
        <v>224.03280000000001</v>
      </c>
    </row>
    <row r="325" spans="1:22">
      <c r="A325" s="137" t="s">
        <v>30064</v>
      </c>
      <c r="B325" s="140" t="s">
        <v>8144</v>
      </c>
      <c r="C325" s="136" t="s">
        <v>910</v>
      </c>
      <c r="D325" s="156" t="s">
        <v>5683</v>
      </c>
      <c r="E325" s="156" t="s">
        <v>9495</v>
      </c>
      <c r="F325" s="138">
        <v>115.7641</v>
      </c>
      <c r="G325" s="138" t="s">
        <v>8278</v>
      </c>
      <c r="H325" s="138" t="s">
        <v>322</v>
      </c>
      <c r="I325" s="138" t="s">
        <v>309</v>
      </c>
      <c r="J325" s="138" t="s">
        <v>324</v>
      </c>
      <c r="K325" s="138" t="s">
        <v>325</v>
      </c>
      <c r="L325" s="138" t="s">
        <v>8150</v>
      </c>
      <c r="M325" s="138" t="s">
        <v>327</v>
      </c>
      <c r="N325" s="138" t="s">
        <v>325</v>
      </c>
      <c r="O325" s="138" t="s">
        <v>325</v>
      </c>
      <c r="P325" s="138" t="s">
        <v>428</v>
      </c>
      <c r="Q325" s="138" t="s">
        <v>347</v>
      </c>
      <c r="R325" s="138" t="s">
        <v>329</v>
      </c>
      <c r="S325" s="138" t="s">
        <v>88</v>
      </c>
      <c r="T325" s="140" t="s">
        <v>8597</v>
      </c>
      <c r="U325" s="138">
        <v>20213</v>
      </c>
      <c r="V325" s="147">
        <v>115.7641</v>
      </c>
    </row>
    <row r="326" spans="1:22">
      <c r="A326" s="137" t="s">
        <v>30065</v>
      </c>
      <c r="B326" s="140" t="s">
        <v>8145</v>
      </c>
      <c r="C326" s="136" t="s">
        <v>910</v>
      </c>
      <c r="D326" s="156" t="s">
        <v>5683</v>
      </c>
      <c r="E326" s="156" t="s">
        <v>9495</v>
      </c>
      <c r="F326" s="138">
        <v>383.23050000000001</v>
      </c>
      <c r="G326" s="138" t="s">
        <v>8688</v>
      </c>
      <c r="H326" s="138" t="s">
        <v>322</v>
      </c>
      <c r="I326" s="138" t="s">
        <v>309</v>
      </c>
      <c r="J326" s="138" t="s">
        <v>324</v>
      </c>
      <c r="K326" s="138" t="s">
        <v>325</v>
      </c>
      <c r="L326" s="138" t="s">
        <v>8150</v>
      </c>
      <c r="M326" s="138" t="s">
        <v>327</v>
      </c>
      <c r="N326" s="138" t="s">
        <v>325</v>
      </c>
      <c r="O326" s="138" t="s">
        <v>325</v>
      </c>
      <c r="P326" s="138" t="s">
        <v>8681</v>
      </c>
      <c r="Q326" s="138" t="s">
        <v>347</v>
      </c>
      <c r="R326" s="138" t="s">
        <v>329</v>
      </c>
      <c r="S326" s="138" t="s">
        <v>88</v>
      </c>
      <c r="T326" s="140" t="s">
        <v>8596</v>
      </c>
      <c r="U326" s="138">
        <v>20213</v>
      </c>
      <c r="V326" s="147">
        <v>383.23050000000001</v>
      </c>
    </row>
    <row r="327" spans="1:22">
      <c r="A327" s="137" t="s">
        <v>30066</v>
      </c>
      <c r="B327" s="140" t="s">
        <v>9321</v>
      </c>
      <c r="C327" s="136" t="s">
        <v>910</v>
      </c>
      <c r="D327" s="156" t="s">
        <v>5683</v>
      </c>
      <c r="E327" s="156" t="s">
        <v>9495</v>
      </c>
      <c r="F327" s="138">
        <v>130.00290000000001</v>
      </c>
      <c r="G327" s="138" t="s">
        <v>8279</v>
      </c>
      <c r="H327" s="138" t="s">
        <v>322</v>
      </c>
      <c r="I327" s="138" t="s">
        <v>309</v>
      </c>
      <c r="J327" s="138" t="s">
        <v>324</v>
      </c>
      <c r="K327" s="138" t="s">
        <v>325</v>
      </c>
      <c r="L327" s="138" t="s">
        <v>8152</v>
      </c>
      <c r="M327" s="138" t="s">
        <v>327</v>
      </c>
      <c r="N327" s="138" t="s">
        <v>325</v>
      </c>
      <c r="O327" s="138" t="s">
        <v>325</v>
      </c>
      <c r="P327" s="138" t="s">
        <v>328</v>
      </c>
      <c r="Q327" s="138" t="s">
        <v>347</v>
      </c>
      <c r="R327" s="138" t="s">
        <v>329</v>
      </c>
      <c r="S327" s="138" t="s">
        <v>88</v>
      </c>
      <c r="T327" s="140" t="s">
        <v>8595</v>
      </c>
      <c r="U327" s="138">
        <v>20213</v>
      </c>
      <c r="V327" s="147">
        <v>130.00290000000001</v>
      </c>
    </row>
    <row r="328" spans="1:22">
      <c r="A328" s="137" t="s">
        <v>30067</v>
      </c>
      <c r="B328" s="140" t="s">
        <v>8146</v>
      </c>
      <c r="C328" s="136" t="s">
        <v>910</v>
      </c>
      <c r="D328" s="156" t="s">
        <v>5683</v>
      </c>
      <c r="E328" s="156" t="s">
        <v>9495</v>
      </c>
      <c r="F328" s="138">
        <v>3.0209000000000001</v>
      </c>
      <c r="G328" s="138" t="s">
        <v>8280</v>
      </c>
      <c r="H328" s="138" t="s">
        <v>322</v>
      </c>
      <c r="I328" s="138" t="s">
        <v>309</v>
      </c>
      <c r="J328" s="138" t="s">
        <v>324</v>
      </c>
      <c r="K328" s="138" t="s">
        <v>325</v>
      </c>
      <c r="L328" s="138" t="s">
        <v>8153</v>
      </c>
      <c r="M328" s="138" t="s">
        <v>327</v>
      </c>
      <c r="N328" s="138" t="s">
        <v>325</v>
      </c>
      <c r="O328" s="138" t="s">
        <v>325</v>
      </c>
      <c r="P328" s="138" t="s">
        <v>328</v>
      </c>
      <c r="Q328" s="138" t="s">
        <v>347</v>
      </c>
      <c r="R328" s="138" t="s">
        <v>329</v>
      </c>
      <c r="S328" s="138" t="s">
        <v>88</v>
      </c>
      <c r="T328" s="140" t="s">
        <v>8594</v>
      </c>
      <c r="U328" s="138">
        <v>20213</v>
      </c>
      <c r="V328" s="147">
        <v>3.0209000000000001</v>
      </c>
    </row>
    <row r="329" spans="1:22">
      <c r="A329" s="137" t="s">
        <v>30068</v>
      </c>
      <c r="B329" s="140" t="s">
        <v>8600</v>
      </c>
      <c r="C329" s="136" t="s">
        <v>910</v>
      </c>
      <c r="D329" s="156" t="s">
        <v>5683</v>
      </c>
      <c r="E329" s="156" t="s">
        <v>9495</v>
      </c>
      <c r="F329" s="138">
        <v>0.16669999999999999</v>
      </c>
      <c r="G329" s="138" t="s">
        <v>8282</v>
      </c>
      <c r="H329" s="138" t="s">
        <v>322</v>
      </c>
      <c r="I329" s="138" t="s">
        <v>309</v>
      </c>
      <c r="J329" s="138" t="s">
        <v>324</v>
      </c>
      <c r="K329" s="138" t="s">
        <v>325</v>
      </c>
      <c r="L329" s="138" t="s">
        <v>8153</v>
      </c>
      <c r="M329" s="138" t="s">
        <v>327</v>
      </c>
      <c r="N329" s="138" t="s">
        <v>325</v>
      </c>
      <c r="O329" s="138" t="s">
        <v>325</v>
      </c>
      <c r="P329" s="138" t="s">
        <v>428</v>
      </c>
      <c r="Q329" s="138" t="s">
        <v>347</v>
      </c>
      <c r="R329" s="138" t="s">
        <v>329</v>
      </c>
      <c r="S329" s="138" t="s">
        <v>88</v>
      </c>
      <c r="T329" s="140" t="s">
        <v>8592</v>
      </c>
      <c r="U329" s="138">
        <v>20213</v>
      </c>
      <c r="V329" s="147">
        <v>0.16669999999999999</v>
      </c>
    </row>
    <row r="330" spans="1:22">
      <c r="A330" s="137" t="s">
        <v>30069</v>
      </c>
      <c r="B330" s="140" t="s">
        <v>8601</v>
      </c>
      <c r="C330" s="136" t="s">
        <v>910</v>
      </c>
      <c r="D330" s="156" t="s">
        <v>5683</v>
      </c>
      <c r="E330" s="156" t="s">
        <v>9495</v>
      </c>
      <c r="F330" s="138">
        <v>1.7168000000000001</v>
      </c>
      <c r="G330" s="138" t="s">
        <v>8706</v>
      </c>
      <c r="H330" s="138" t="s">
        <v>322</v>
      </c>
      <c r="I330" s="138" t="s">
        <v>309</v>
      </c>
      <c r="J330" s="138" t="s">
        <v>324</v>
      </c>
      <c r="K330" s="138" t="s">
        <v>325</v>
      </c>
      <c r="L330" s="138" t="s">
        <v>8153</v>
      </c>
      <c r="M330" s="138" t="s">
        <v>327</v>
      </c>
      <c r="N330" s="138" t="s">
        <v>325</v>
      </c>
      <c r="O330" s="138" t="s">
        <v>325</v>
      </c>
      <c r="P330" s="138" t="s">
        <v>8681</v>
      </c>
      <c r="Q330" s="138" t="s">
        <v>347</v>
      </c>
      <c r="R330" s="138" t="s">
        <v>329</v>
      </c>
      <c r="S330" s="138" t="s">
        <v>88</v>
      </c>
      <c r="T330" s="140" t="s">
        <v>8591</v>
      </c>
      <c r="U330" s="138">
        <v>20213</v>
      </c>
      <c r="V330" s="147">
        <v>1.7168000000000001</v>
      </c>
    </row>
    <row r="331" spans="1:22">
      <c r="A331" s="137" t="s">
        <v>30070</v>
      </c>
      <c r="B331" s="140" t="s">
        <v>8147</v>
      </c>
      <c r="C331" s="136" t="s">
        <v>910</v>
      </c>
      <c r="D331" s="156" t="s">
        <v>5683</v>
      </c>
      <c r="E331" s="156" t="s">
        <v>9495</v>
      </c>
      <c r="F331" s="138">
        <v>12.9564</v>
      </c>
      <c r="G331" s="138" t="s">
        <v>8284</v>
      </c>
      <c r="H331" s="138" t="s">
        <v>322</v>
      </c>
      <c r="I331" s="138" t="s">
        <v>309</v>
      </c>
      <c r="J331" s="138" t="s">
        <v>324</v>
      </c>
      <c r="K331" s="138" t="s">
        <v>325</v>
      </c>
      <c r="L331" s="138" t="s">
        <v>8156</v>
      </c>
      <c r="M331" s="138" t="s">
        <v>327</v>
      </c>
      <c r="N331" s="138" t="s">
        <v>325</v>
      </c>
      <c r="O331" s="138" t="s">
        <v>325</v>
      </c>
      <c r="P331" s="138" t="s">
        <v>328</v>
      </c>
      <c r="Q331" s="138" t="s">
        <v>347</v>
      </c>
      <c r="R331" s="138" t="s">
        <v>329</v>
      </c>
      <c r="S331" s="138" t="s">
        <v>88</v>
      </c>
      <c r="T331" s="140" t="s">
        <v>8589</v>
      </c>
      <c r="U331" s="138">
        <v>20213</v>
      </c>
      <c r="V331" s="147">
        <v>12.9564</v>
      </c>
    </row>
    <row r="332" spans="1:22">
      <c r="A332" s="137" t="s">
        <v>30071</v>
      </c>
      <c r="B332" s="140" t="s">
        <v>9322</v>
      </c>
      <c r="C332" s="136" t="s">
        <v>910</v>
      </c>
      <c r="D332" s="156" t="s">
        <v>5683</v>
      </c>
      <c r="E332" s="156" t="s">
        <v>9495</v>
      </c>
      <c r="F332" s="138">
        <v>3.4209000000000001</v>
      </c>
      <c r="G332" s="138" t="s">
        <v>8286</v>
      </c>
      <c r="H332" s="138" t="s">
        <v>322</v>
      </c>
      <c r="I332" s="138" t="s">
        <v>309</v>
      </c>
      <c r="J332" s="138" t="s">
        <v>324</v>
      </c>
      <c r="K332" s="138" t="s">
        <v>325</v>
      </c>
      <c r="L332" s="138" t="s">
        <v>8156</v>
      </c>
      <c r="M332" s="138" t="s">
        <v>327</v>
      </c>
      <c r="N332" s="138" t="s">
        <v>325</v>
      </c>
      <c r="O332" s="138" t="s">
        <v>325</v>
      </c>
      <c r="P332" s="138" t="s">
        <v>428</v>
      </c>
      <c r="Q332" s="138" t="s">
        <v>347</v>
      </c>
      <c r="R332" s="138" t="s">
        <v>329</v>
      </c>
      <c r="S332" s="138" t="s">
        <v>88</v>
      </c>
      <c r="T332" s="140" t="s">
        <v>8587</v>
      </c>
      <c r="U332" s="138">
        <v>20213</v>
      </c>
      <c r="V332" s="147">
        <v>3.4209000000000001</v>
      </c>
    </row>
    <row r="333" spans="1:22">
      <c r="A333" s="137" t="s">
        <v>30072</v>
      </c>
      <c r="B333" s="140" t="s">
        <v>9323</v>
      </c>
      <c r="C333" s="136" t="s">
        <v>910</v>
      </c>
      <c r="D333" s="156" t="s">
        <v>5683</v>
      </c>
      <c r="E333" s="156" t="s">
        <v>9495</v>
      </c>
      <c r="F333" s="138">
        <v>6.7028999999999996</v>
      </c>
      <c r="G333" s="138" t="s">
        <v>8724</v>
      </c>
      <c r="H333" s="138" t="s">
        <v>322</v>
      </c>
      <c r="I333" s="138" t="s">
        <v>309</v>
      </c>
      <c r="J333" s="138" t="s">
        <v>324</v>
      </c>
      <c r="K333" s="138" t="s">
        <v>325</v>
      </c>
      <c r="L333" s="138" t="s">
        <v>8156</v>
      </c>
      <c r="M333" s="138" t="s">
        <v>327</v>
      </c>
      <c r="N333" s="138" t="s">
        <v>325</v>
      </c>
      <c r="O333" s="138" t="s">
        <v>325</v>
      </c>
      <c r="P333" s="138" t="s">
        <v>8681</v>
      </c>
      <c r="Q333" s="138" t="s">
        <v>347</v>
      </c>
      <c r="R333" s="138" t="s">
        <v>329</v>
      </c>
      <c r="S333" s="138" t="s">
        <v>88</v>
      </c>
      <c r="T333" s="140" t="s">
        <v>8586</v>
      </c>
      <c r="U333" s="138">
        <v>20213</v>
      </c>
      <c r="V333" s="147">
        <v>6.7028999999999996</v>
      </c>
    </row>
    <row r="334" spans="1:22">
      <c r="A334" s="137" t="s">
        <v>30073</v>
      </c>
      <c r="B334" s="140" t="s">
        <v>8148</v>
      </c>
      <c r="C334" s="136" t="s">
        <v>910</v>
      </c>
      <c r="D334" s="156" t="s">
        <v>5683</v>
      </c>
      <c r="E334" s="156" t="s">
        <v>9495</v>
      </c>
      <c r="F334" s="138">
        <v>114.0256</v>
      </c>
      <c r="G334" s="138" t="s">
        <v>8288</v>
      </c>
      <c r="H334" s="138" t="s">
        <v>322</v>
      </c>
      <c r="I334" s="138" t="s">
        <v>309</v>
      </c>
      <c r="J334" s="138" t="s">
        <v>324</v>
      </c>
      <c r="K334" s="138" t="s">
        <v>325</v>
      </c>
      <c r="L334" s="138" t="s">
        <v>8159</v>
      </c>
      <c r="M334" s="138" t="s">
        <v>327</v>
      </c>
      <c r="N334" s="138" t="s">
        <v>325</v>
      </c>
      <c r="O334" s="138" t="s">
        <v>325</v>
      </c>
      <c r="P334" s="138" t="s">
        <v>328</v>
      </c>
      <c r="Q334" s="138" t="s">
        <v>347</v>
      </c>
      <c r="R334" s="138" t="s">
        <v>329</v>
      </c>
      <c r="S334" s="138" t="s">
        <v>88</v>
      </c>
      <c r="T334" s="140" t="s">
        <v>8584</v>
      </c>
      <c r="U334" s="138">
        <v>20213</v>
      </c>
      <c r="V334" s="147">
        <v>114.0256</v>
      </c>
    </row>
    <row r="335" spans="1:22">
      <c r="A335" s="137" t="s">
        <v>30074</v>
      </c>
      <c r="B335" s="140" t="s">
        <v>8602</v>
      </c>
      <c r="C335" s="136" t="s">
        <v>910</v>
      </c>
      <c r="D335" s="156" t="s">
        <v>5683</v>
      </c>
      <c r="E335" s="156" t="s">
        <v>9495</v>
      </c>
      <c r="F335" s="138">
        <v>4.3737000000000004</v>
      </c>
      <c r="G335" s="138" t="s">
        <v>8290</v>
      </c>
      <c r="H335" s="138" t="s">
        <v>322</v>
      </c>
      <c r="I335" s="138" t="s">
        <v>309</v>
      </c>
      <c r="J335" s="138" t="s">
        <v>324</v>
      </c>
      <c r="K335" s="138" t="s">
        <v>325</v>
      </c>
      <c r="L335" s="138" t="s">
        <v>8159</v>
      </c>
      <c r="M335" s="138" t="s">
        <v>327</v>
      </c>
      <c r="N335" s="138" t="s">
        <v>325</v>
      </c>
      <c r="O335" s="138" t="s">
        <v>325</v>
      </c>
      <c r="P335" s="138" t="s">
        <v>428</v>
      </c>
      <c r="Q335" s="138" t="s">
        <v>347</v>
      </c>
      <c r="R335" s="138" t="s">
        <v>329</v>
      </c>
      <c r="S335" s="138" t="s">
        <v>88</v>
      </c>
      <c r="T335" s="140" t="s">
        <v>8582</v>
      </c>
      <c r="U335" s="138">
        <v>20213</v>
      </c>
      <c r="V335" s="147">
        <v>4.3737000000000004</v>
      </c>
    </row>
    <row r="336" spans="1:22">
      <c r="A336" s="137" t="s">
        <v>30075</v>
      </c>
      <c r="B336" s="140" t="s">
        <v>8603</v>
      </c>
      <c r="C336" s="136" t="s">
        <v>910</v>
      </c>
      <c r="D336" s="156" t="s">
        <v>5683</v>
      </c>
      <c r="E336" s="156" t="s">
        <v>9495</v>
      </c>
      <c r="F336" s="138">
        <v>32.840499999999999</v>
      </c>
      <c r="G336" s="138" t="s">
        <v>8742</v>
      </c>
      <c r="H336" s="138" t="s">
        <v>322</v>
      </c>
      <c r="I336" s="138" t="s">
        <v>309</v>
      </c>
      <c r="J336" s="138" t="s">
        <v>324</v>
      </c>
      <c r="K336" s="138" t="s">
        <v>325</v>
      </c>
      <c r="L336" s="138" t="s">
        <v>8159</v>
      </c>
      <c r="M336" s="138" t="s">
        <v>327</v>
      </c>
      <c r="N336" s="138" t="s">
        <v>325</v>
      </c>
      <c r="O336" s="138" t="s">
        <v>325</v>
      </c>
      <c r="P336" s="138" t="s">
        <v>8681</v>
      </c>
      <c r="Q336" s="138" t="s">
        <v>347</v>
      </c>
      <c r="R336" s="138" t="s">
        <v>329</v>
      </c>
      <c r="S336" s="138" t="s">
        <v>88</v>
      </c>
      <c r="T336" s="140" t="s">
        <v>8581</v>
      </c>
      <c r="U336" s="138">
        <v>20213</v>
      </c>
      <c r="V336" s="147">
        <v>32.840499999999999</v>
      </c>
    </row>
    <row r="337" spans="1:22">
      <c r="A337" s="137" t="s">
        <v>30076</v>
      </c>
      <c r="B337" s="140" t="s">
        <v>8605</v>
      </c>
      <c r="C337" s="136" t="s">
        <v>910</v>
      </c>
      <c r="D337" s="156" t="s">
        <v>5683</v>
      </c>
      <c r="E337" s="156" t="s">
        <v>9495</v>
      </c>
      <c r="F337" s="138">
        <v>23.18</v>
      </c>
      <c r="G337" s="138" t="s">
        <v>8283</v>
      </c>
      <c r="H337" s="138" t="s">
        <v>322</v>
      </c>
      <c r="I337" s="138" t="s">
        <v>309</v>
      </c>
      <c r="J337" s="138" t="s">
        <v>324</v>
      </c>
      <c r="K337" s="138" t="s">
        <v>325</v>
      </c>
      <c r="L337" s="138" t="s">
        <v>8155</v>
      </c>
      <c r="M337" s="138" t="s">
        <v>327</v>
      </c>
      <c r="N337" s="138" t="s">
        <v>325</v>
      </c>
      <c r="O337" s="138" t="s">
        <v>325</v>
      </c>
      <c r="P337" s="138" t="s">
        <v>325</v>
      </c>
      <c r="Q337" s="138" t="s">
        <v>325</v>
      </c>
      <c r="R337" s="138" t="s">
        <v>343</v>
      </c>
      <c r="S337" s="138" t="s">
        <v>88</v>
      </c>
      <c r="T337" s="140" t="s">
        <v>8590</v>
      </c>
      <c r="U337" s="138">
        <v>20213</v>
      </c>
      <c r="V337" s="147">
        <v>0.23180000000000001</v>
      </c>
    </row>
    <row r="338" spans="1:22">
      <c r="A338" s="137" t="s">
        <v>30077</v>
      </c>
      <c r="B338" s="140" t="s">
        <v>8787</v>
      </c>
      <c r="C338" s="136" t="s">
        <v>910</v>
      </c>
      <c r="D338" s="156" t="s">
        <v>5683</v>
      </c>
      <c r="E338" s="156" t="s">
        <v>9495</v>
      </c>
      <c r="F338" s="138">
        <v>0.28999999999999998</v>
      </c>
      <c r="G338" s="138" t="s">
        <v>8285</v>
      </c>
      <c r="H338" s="138" t="s">
        <v>322</v>
      </c>
      <c r="I338" s="138" t="s">
        <v>309</v>
      </c>
      <c r="J338" s="138" t="s">
        <v>324</v>
      </c>
      <c r="K338" s="138" t="s">
        <v>325</v>
      </c>
      <c r="L338" s="138" t="s">
        <v>8157</v>
      </c>
      <c r="M338" s="138" t="s">
        <v>327</v>
      </c>
      <c r="N338" s="138" t="s">
        <v>325</v>
      </c>
      <c r="O338" s="138" t="s">
        <v>325</v>
      </c>
      <c r="P338" s="138" t="s">
        <v>325</v>
      </c>
      <c r="Q338" s="138" t="s">
        <v>325</v>
      </c>
      <c r="R338" s="138" t="s">
        <v>343</v>
      </c>
      <c r="S338" s="138" t="s">
        <v>88</v>
      </c>
      <c r="T338" s="140" t="s">
        <v>8588</v>
      </c>
      <c r="U338" s="138">
        <v>20213</v>
      </c>
      <c r="V338" s="147">
        <v>2.8999999999999998E-3</v>
      </c>
    </row>
    <row r="339" spans="1:22">
      <c r="A339" s="137" t="s">
        <v>30078</v>
      </c>
      <c r="B339" s="140" t="s">
        <v>9324</v>
      </c>
      <c r="C339" s="136" t="s">
        <v>910</v>
      </c>
      <c r="D339" s="156" t="s">
        <v>5683</v>
      </c>
      <c r="E339" s="156" t="s">
        <v>9495</v>
      </c>
      <c r="F339" s="138">
        <v>15.5</v>
      </c>
      <c r="G339" s="138" t="s">
        <v>8287</v>
      </c>
      <c r="H339" s="138" t="s">
        <v>322</v>
      </c>
      <c r="I339" s="138" t="s">
        <v>309</v>
      </c>
      <c r="J339" s="138" t="s">
        <v>324</v>
      </c>
      <c r="K339" s="138" t="s">
        <v>325</v>
      </c>
      <c r="L339" s="138" t="s">
        <v>8158</v>
      </c>
      <c r="M339" s="138" t="s">
        <v>327</v>
      </c>
      <c r="N339" s="138" t="s">
        <v>325</v>
      </c>
      <c r="O339" s="138" t="s">
        <v>325</v>
      </c>
      <c r="P339" s="138" t="s">
        <v>325</v>
      </c>
      <c r="Q339" s="138" t="s">
        <v>325</v>
      </c>
      <c r="R339" s="138" t="s">
        <v>343</v>
      </c>
      <c r="S339" s="138" t="s">
        <v>88</v>
      </c>
      <c r="T339" s="140" t="s">
        <v>8585</v>
      </c>
      <c r="U339" s="138">
        <v>20213</v>
      </c>
      <c r="V339" s="147">
        <v>0.155</v>
      </c>
    </row>
    <row r="340" spans="1:22">
      <c r="A340" s="137" t="s">
        <v>30079</v>
      </c>
      <c r="B340" s="140" t="s">
        <v>8788</v>
      </c>
      <c r="C340" s="136" t="s">
        <v>910</v>
      </c>
      <c r="D340" s="156" t="s">
        <v>5683</v>
      </c>
      <c r="E340" s="156" t="s">
        <v>9495</v>
      </c>
      <c r="F340" s="138">
        <v>2.52</v>
      </c>
      <c r="G340" s="138" t="s">
        <v>8289</v>
      </c>
      <c r="H340" s="138" t="s">
        <v>322</v>
      </c>
      <c r="I340" s="138" t="s">
        <v>309</v>
      </c>
      <c r="J340" s="138" t="s">
        <v>324</v>
      </c>
      <c r="K340" s="138" t="s">
        <v>325</v>
      </c>
      <c r="L340" s="138" t="s">
        <v>8160</v>
      </c>
      <c r="M340" s="138" t="s">
        <v>327</v>
      </c>
      <c r="N340" s="138" t="s">
        <v>325</v>
      </c>
      <c r="O340" s="138" t="s">
        <v>325</v>
      </c>
      <c r="P340" s="138" t="s">
        <v>325</v>
      </c>
      <c r="Q340" s="138" t="s">
        <v>325</v>
      </c>
      <c r="R340" s="138" t="s">
        <v>343</v>
      </c>
      <c r="S340" s="138" t="s">
        <v>88</v>
      </c>
      <c r="T340" s="140" t="s">
        <v>8583</v>
      </c>
      <c r="U340" s="138">
        <v>20213</v>
      </c>
      <c r="V340" s="147">
        <v>2.52E-2</v>
      </c>
    </row>
    <row r="341" spans="1:22">
      <c r="A341" s="137" t="s">
        <v>30080</v>
      </c>
      <c r="B341" s="140" t="s">
        <v>8606</v>
      </c>
      <c r="C341" s="136" t="s">
        <v>910</v>
      </c>
      <c r="D341" s="156" t="s">
        <v>5683</v>
      </c>
      <c r="E341" s="156" t="s">
        <v>9495</v>
      </c>
      <c r="F341" s="138">
        <v>8.81</v>
      </c>
      <c r="G341" s="138" t="s">
        <v>8291</v>
      </c>
      <c r="H341" s="138" t="s">
        <v>322</v>
      </c>
      <c r="I341" s="138" t="s">
        <v>309</v>
      </c>
      <c r="J341" s="138" t="s">
        <v>324</v>
      </c>
      <c r="K341" s="138" t="s">
        <v>325</v>
      </c>
      <c r="L341" s="138" t="s">
        <v>8161</v>
      </c>
      <c r="M341" s="138" t="s">
        <v>327</v>
      </c>
      <c r="N341" s="138" t="s">
        <v>325</v>
      </c>
      <c r="O341" s="138" t="s">
        <v>325</v>
      </c>
      <c r="P341" s="138" t="s">
        <v>325</v>
      </c>
      <c r="Q341" s="138" t="s">
        <v>325</v>
      </c>
      <c r="R341" s="138" t="s">
        <v>343</v>
      </c>
      <c r="S341" s="138" t="s">
        <v>88</v>
      </c>
      <c r="T341" s="140" t="s">
        <v>8580</v>
      </c>
      <c r="U341" s="138">
        <v>20213</v>
      </c>
      <c r="V341" s="147">
        <v>8.8100000000000012E-2</v>
      </c>
    </row>
    <row r="342" spans="1:22">
      <c r="A342" s="137" t="s">
        <v>30081</v>
      </c>
      <c r="B342" s="140" t="s">
        <v>8787</v>
      </c>
      <c r="C342" s="136" t="s">
        <v>911</v>
      </c>
      <c r="D342" s="156" t="s">
        <v>5683</v>
      </c>
      <c r="E342" s="156" t="s">
        <v>9495</v>
      </c>
      <c r="F342" s="138">
        <v>0.85000000000000009</v>
      </c>
      <c r="G342" s="138" t="s">
        <v>8205</v>
      </c>
      <c r="H342" s="138" t="s">
        <v>322</v>
      </c>
      <c r="I342" s="138" t="s">
        <v>305</v>
      </c>
      <c r="J342" s="138" t="s">
        <v>324</v>
      </c>
      <c r="K342" s="138" t="s">
        <v>325</v>
      </c>
      <c r="L342" s="138" t="s">
        <v>8157</v>
      </c>
      <c r="M342" s="138" t="s">
        <v>327</v>
      </c>
      <c r="N342" s="138" t="s">
        <v>325</v>
      </c>
      <c r="O342" s="138" t="s">
        <v>325</v>
      </c>
      <c r="P342" s="138" t="s">
        <v>325</v>
      </c>
      <c r="Q342" s="138" t="s">
        <v>325</v>
      </c>
      <c r="R342" s="138" t="s">
        <v>343</v>
      </c>
      <c r="S342" s="138" t="s">
        <v>88</v>
      </c>
      <c r="T342" s="140" t="s">
        <v>8588</v>
      </c>
      <c r="U342" s="138">
        <v>20213</v>
      </c>
      <c r="V342" s="147">
        <v>8.5000000000000006E-3</v>
      </c>
    </row>
    <row r="343" spans="1:22">
      <c r="A343" s="137" t="s">
        <v>30082</v>
      </c>
      <c r="B343" s="140" t="s">
        <v>8149</v>
      </c>
      <c r="C343" s="136" t="s">
        <v>911</v>
      </c>
      <c r="D343" s="156" t="s">
        <v>5683</v>
      </c>
      <c r="E343" s="156" t="s">
        <v>9495</v>
      </c>
      <c r="F343" s="138">
        <v>2266.9717999999998</v>
      </c>
      <c r="G343" s="138" t="s">
        <v>8196</v>
      </c>
      <c r="H343" s="138" t="s">
        <v>322</v>
      </c>
      <c r="I343" s="138" t="s">
        <v>305</v>
      </c>
      <c r="J343" s="138" t="s">
        <v>324</v>
      </c>
      <c r="K343" s="138" t="s">
        <v>325</v>
      </c>
      <c r="L343" s="138" t="s">
        <v>8150</v>
      </c>
      <c r="M343" s="138" t="s">
        <v>327</v>
      </c>
      <c r="N343" s="138" t="s">
        <v>325</v>
      </c>
      <c r="O343" s="138" t="s">
        <v>325</v>
      </c>
      <c r="P343" s="138" t="s">
        <v>328</v>
      </c>
      <c r="Q343" s="138" t="s">
        <v>347</v>
      </c>
      <c r="R343" s="138" t="s">
        <v>329</v>
      </c>
      <c r="S343" s="138" t="s">
        <v>88</v>
      </c>
      <c r="T343" s="140" t="s">
        <v>8599</v>
      </c>
      <c r="U343" s="138">
        <v>20213</v>
      </c>
      <c r="V343" s="147">
        <v>2266.9717999999998</v>
      </c>
    </row>
    <row r="344" spans="1:22">
      <c r="A344" s="137" t="s">
        <v>30083</v>
      </c>
      <c r="B344" s="140" t="s">
        <v>9320</v>
      </c>
      <c r="C344" s="136" t="s">
        <v>911</v>
      </c>
      <c r="D344" s="156" t="s">
        <v>5683</v>
      </c>
      <c r="E344" s="156" t="s">
        <v>9495</v>
      </c>
      <c r="F344" s="138">
        <v>24.455100000000002</v>
      </c>
      <c r="G344" s="138" t="s">
        <v>8197</v>
      </c>
      <c r="H344" s="138" t="s">
        <v>322</v>
      </c>
      <c r="I344" s="138" t="s">
        <v>305</v>
      </c>
      <c r="J344" s="138" t="s">
        <v>324</v>
      </c>
      <c r="K344" s="138" t="s">
        <v>325</v>
      </c>
      <c r="L344" s="138" t="s">
        <v>8151</v>
      </c>
      <c r="M344" s="138" t="s">
        <v>327</v>
      </c>
      <c r="N344" s="138" t="s">
        <v>325</v>
      </c>
      <c r="O344" s="138" t="s">
        <v>325</v>
      </c>
      <c r="P344" s="138" t="s">
        <v>328</v>
      </c>
      <c r="Q344" s="138" t="s">
        <v>347</v>
      </c>
      <c r="R344" s="138" t="s">
        <v>329</v>
      </c>
      <c r="S344" s="138" t="s">
        <v>88</v>
      </c>
      <c r="T344" s="140" t="s">
        <v>8598</v>
      </c>
      <c r="U344" s="138">
        <v>20213</v>
      </c>
      <c r="V344" s="147">
        <v>24.455100000000002</v>
      </c>
    </row>
    <row r="345" spans="1:22">
      <c r="A345" s="137" t="s">
        <v>30084</v>
      </c>
      <c r="B345" s="140" t="s">
        <v>8144</v>
      </c>
      <c r="C345" s="136" t="s">
        <v>911</v>
      </c>
      <c r="D345" s="156" t="s">
        <v>5683</v>
      </c>
      <c r="E345" s="156" t="s">
        <v>9495</v>
      </c>
      <c r="F345" s="138">
        <v>31.913599999999999</v>
      </c>
      <c r="G345" s="138" t="s">
        <v>8198</v>
      </c>
      <c r="H345" s="138" t="s">
        <v>322</v>
      </c>
      <c r="I345" s="138" t="s">
        <v>305</v>
      </c>
      <c r="J345" s="138" t="s">
        <v>324</v>
      </c>
      <c r="K345" s="138" t="s">
        <v>325</v>
      </c>
      <c r="L345" s="138" t="s">
        <v>8150</v>
      </c>
      <c r="M345" s="138" t="s">
        <v>327</v>
      </c>
      <c r="N345" s="138" t="s">
        <v>325</v>
      </c>
      <c r="O345" s="138" t="s">
        <v>325</v>
      </c>
      <c r="P345" s="138" t="s">
        <v>428</v>
      </c>
      <c r="Q345" s="138" t="s">
        <v>347</v>
      </c>
      <c r="R345" s="138" t="s">
        <v>329</v>
      </c>
      <c r="S345" s="138" t="s">
        <v>88</v>
      </c>
      <c r="T345" s="140" t="s">
        <v>8597</v>
      </c>
      <c r="U345" s="138">
        <v>20213</v>
      </c>
      <c r="V345" s="147">
        <v>31.913599999999999</v>
      </c>
    </row>
    <row r="346" spans="1:22">
      <c r="A346" s="137" t="s">
        <v>30085</v>
      </c>
      <c r="B346" s="140" t="s">
        <v>8145</v>
      </c>
      <c r="C346" s="136" t="s">
        <v>911</v>
      </c>
      <c r="D346" s="156" t="s">
        <v>5683</v>
      </c>
      <c r="E346" s="156" t="s">
        <v>9495</v>
      </c>
      <c r="F346" s="138">
        <v>161.92410000000001</v>
      </c>
      <c r="G346" s="138" t="s">
        <v>8683</v>
      </c>
      <c r="H346" s="138" t="s">
        <v>322</v>
      </c>
      <c r="I346" s="138" t="s">
        <v>305</v>
      </c>
      <c r="J346" s="138" t="s">
        <v>324</v>
      </c>
      <c r="K346" s="138" t="s">
        <v>325</v>
      </c>
      <c r="L346" s="138" t="s">
        <v>8150</v>
      </c>
      <c r="M346" s="138" t="s">
        <v>327</v>
      </c>
      <c r="N346" s="138" t="s">
        <v>325</v>
      </c>
      <c r="O346" s="138" t="s">
        <v>325</v>
      </c>
      <c r="P346" s="138" t="s">
        <v>8681</v>
      </c>
      <c r="Q346" s="138" t="s">
        <v>347</v>
      </c>
      <c r="R346" s="138" t="s">
        <v>329</v>
      </c>
      <c r="S346" s="138" t="s">
        <v>88</v>
      </c>
      <c r="T346" s="140" t="s">
        <v>8596</v>
      </c>
      <c r="U346" s="138">
        <v>20213</v>
      </c>
      <c r="V346" s="147">
        <v>161.92410000000001</v>
      </c>
    </row>
    <row r="347" spans="1:22">
      <c r="A347" s="137" t="s">
        <v>30086</v>
      </c>
      <c r="B347" s="140" t="s">
        <v>9321</v>
      </c>
      <c r="C347" s="136" t="s">
        <v>911</v>
      </c>
      <c r="D347" s="156" t="s">
        <v>5683</v>
      </c>
      <c r="E347" s="156" t="s">
        <v>9495</v>
      </c>
      <c r="F347" s="138">
        <v>32.631100000000004</v>
      </c>
      <c r="G347" s="138" t="s">
        <v>8199</v>
      </c>
      <c r="H347" s="138" t="s">
        <v>322</v>
      </c>
      <c r="I347" s="138" t="s">
        <v>305</v>
      </c>
      <c r="J347" s="138" t="s">
        <v>324</v>
      </c>
      <c r="K347" s="138" t="s">
        <v>325</v>
      </c>
      <c r="L347" s="138" t="s">
        <v>8152</v>
      </c>
      <c r="M347" s="138" t="s">
        <v>327</v>
      </c>
      <c r="N347" s="138" t="s">
        <v>325</v>
      </c>
      <c r="O347" s="138" t="s">
        <v>325</v>
      </c>
      <c r="P347" s="138" t="s">
        <v>328</v>
      </c>
      <c r="Q347" s="138" t="s">
        <v>347</v>
      </c>
      <c r="R347" s="138" t="s">
        <v>329</v>
      </c>
      <c r="S347" s="138" t="s">
        <v>88</v>
      </c>
      <c r="T347" s="140" t="s">
        <v>8595</v>
      </c>
      <c r="U347" s="138">
        <v>20213</v>
      </c>
      <c r="V347" s="147">
        <v>32.631100000000004</v>
      </c>
    </row>
    <row r="348" spans="1:22">
      <c r="A348" s="137" t="s">
        <v>30087</v>
      </c>
      <c r="B348" s="140" t="s">
        <v>8146</v>
      </c>
      <c r="C348" s="136" t="s">
        <v>911</v>
      </c>
      <c r="D348" s="156" t="s">
        <v>5683</v>
      </c>
      <c r="E348" s="156" t="s">
        <v>9495</v>
      </c>
      <c r="F348" s="138">
        <v>0.85029999999999994</v>
      </c>
      <c r="G348" s="138" t="s">
        <v>8200</v>
      </c>
      <c r="H348" s="138" t="s">
        <v>322</v>
      </c>
      <c r="I348" s="138" t="s">
        <v>305</v>
      </c>
      <c r="J348" s="138" t="s">
        <v>324</v>
      </c>
      <c r="K348" s="138" t="s">
        <v>325</v>
      </c>
      <c r="L348" s="138" t="s">
        <v>8153</v>
      </c>
      <c r="M348" s="138" t="s">
        <v>327</v>
      </c>
      <c r="N348" s="138" t="s">
        <v>325</v>
      </c>
      <c r="O348" s="138" t="s">
        <v>325</v>
      </c>
      <c r="P348" s="138" t="s">
        <v>328</v>
      </c>
      <c r="Q348" s="138" t="s">
        <v>347</v>
      </c>
      <c r="R348" s="138" t="s">
        <v>329</v>
      </c>
      <c r="S348" s="138" t="s">
        <v>88</v>
      </c>
      <c r="T348" s="140" t="s">
        <v>8594</v>
      </c>
      <c r="U348" s="138">
        <v>20213</v>
      </c>
      <c r="V348" s="147">
        <v>0.85029999999999994</v>
      </c>
    </row>
    <row r="349" spans="1:22">
      <c r="A349" s="137" t="s">
        <v>30088</v>
      </c>
      <c r="B349" s="140" t="s">
        <v>8600</v>
      </c>
      <c r="C349" s="136" t="s">
        <v>911</v>
      </c>
      <c r="D349" s="156" t="s">
        <v>5683</v>
      </c>
      <c r="E349" s="156" t="s">
        <v>9495</v>
      </c>
      <c r="F349" s="138">
        <v>0.24049999999999999</v>
      </c>
      <c r="G349" s="138" t="s">
        <v>8202</v>
      </c>
      <c r="H349" s="138" t="s">
        <v>322</v>
      </c>
      <c r="I349" s="138" t="s">
        <v>305</v>
      </c>
      <c r="J349" s="138" t="s">
        <v>324</v>
      </c>
      <c r="K349" s="138" t="s">
        <v>325</v>
      </c>
      <c r="L349" s="138" t="s">
        <v>8153</v>
      </c>
      <c r="M349" s="138" t="s">
        <v>327</v>
      </c>
      <c r="N349" s="138" t="s">
        <v>325</v>
      </c>
      <c r="O349" s="138" t="s">
        <v>325</v>
      </c>
      <c r="P349" s="138" t="s">
        <v>428</v>
      </c>
      <c r="Q349" s="138" t="s">
        <v>347</v>
      </c>
      <c r="R349" s="138" t="s">
        <v>329</v>
      </c>
      <c r="S349" s="138" t="s">
        <v>88</v>
      </c>
      <c r="T349" s="140" t="s">
        <v>8592</v>
      </c>
      <c r="U349" s="138">
        <v>20213</v>
      </c>
      <c r="V349" s="147">
        <v>0.24049999999999999</v>
      </c>
    </row>
    <row r="350" spans="1:22">
      <c r="A350" s="137" t="s">
        <v>30089</v>
      </c>
      <c r="B350" s="140" t="s">
        <v>8601</v>
      </c>
      <c r="C350" s="136" t="s">
        <v>911</v>
      </c>
      <c r="D350" s="156" t="s">
        <v>5683</v>
      </c>
      <c r="E350" s="156" t="s">
        <v>9495</v>
      </c>
      <c r="F350" s="138">
        <v>0.30509999999999998</v>
      </c>
      <c r="G350" s="138" t="s">
        <v>8701</v>
      </c>
      <c r="H350" s="138" t="s">
        <v>322</v>
      </c>
      <c r="I350" s="138" t="s">
        <v>305</v>
      </c>
      <c r="J350" s="138" t="s">
        <v>324</v>
      </c>
      <c r="K350" s="138" t="s">
        <v>325</v>
      </c>
      <c r="L350" s="138" t="s">
        <v>8153</v>
      </c>
      <c r="M350" s="138" t="s">
        <v>327</v>
      </c>
      <c r="N350" s="138" t="s">
        <v>325</v>
      </c>
      <c r="O350" s="138" t="s">
        <v>325</v>
      </c>
      <c r="P350" s="138" t="s">
        <v>8681</v>
      </c>
      <c r="Q350" s="138" t="s">
        <v>347</v>
      </c>
      <c r="R350" s="138" t="s">
        <v>329</v>
      </c>
      <c r="S350" s="138" t="s">
        <v>88</v>
      </c>
      <c r="T350" s="140" t="s">
        <v>8591</v>
      </c>
      <c r="U350" s="138">
        <v>20213</v>
      </c>
      <c r="V350" s="147">
        <v>0.30509999999999998</v>
      </c>
    </row>
    <row r="351" spans="1:22">
      <c r="A351" s="137" t="s">
        <v>30090</v>
      </c>
      <c r="B351" s="140" t="s">
        <v>8147</v>
      </c>
      <c r="C351" s="136" t="s">
        <v>911</v>
      </c>
      <c r="D351" s="156" t="s">
        <v>5683</v>
      </c>
      <c r="E351" s="156" t="s">
        <v>9495</v>
      </c>
      <c r="F351" s="138">
        <v>19.260400000000001</v>
      </c>
      <c r="G351" s="138" t="s">
        <v>8204</v>
      </c>
      <c r="H351" s="138" t="s">
        <v>322</v>
      </c>
      <c r="I351" s="138" t="s">
        <v>305</v>
      </c>
      <c r="J351" s="138" t="s">
        <v>324</v>
      </c>
      <c r="K351" s="138" t="s">
        <v>325</v>
      </c>
      <c r="L351" s="138" t="s">
        <v>8156</v>
      </c>
      <c r="M351" s="138" t="s">
        <v>327</v>
      </c>
      <c r="N351" s="138" t="s">
        <v>325</v>
      </c>
      <c r="O351" s="138" t="s">
        <v>325</v>
      </c>
      <c r="P351" s="138" t="s">
        <v>328</v>
      </c>
      <c r="Q351" s="138" t="s">
        <v>347</v>
      </c>
      <c r="R351" s="138" t="s">
        <v>329</v>
      </c>
      <c r="S351" s="138" t="s">
        <v>88</v>
      </c>
      <c r="T351" s="140" t="s">
        <v>8589</v>
      </c>
      <c r="U351" s="138">
        <v>20213</v>
      </c>
      <c r="V351" s="147">
        <v>19.260400000000001</v>
      </c>
    </row>
    <row r="352" spans="1:22">
      <c r="A352" s="137" t="s">
        <v>30091</v>
      </c>
      <c r="B352" s="140" t="s">
        <v>9322</v>
      </c>
      <c r="C352" s="136" t="s">
        <v>911</v>
      </c>
      <c r="D352" s="156" t="s">
        <v>5683</v>
      </c>
      <c r="E352" s="156" t="s">
        <v>9495</v>
      </c>
      <c r="F352" s="138">
        <v>3.1656</v>
      </c>
      <c r="G352" s="138" t="s">
        <v>8206</v>
      </c>
      <c r="H352" s="138" t="s">
        <v>322</v>
      </c>
      <c r="I352" s="138" t="s">
        <v>305</v>
      </c>
      <c r="J352" s="138" t="s">
        <v>324</v>
      </c>
      <c r="K352" s="138" t="s">
        <v>325</v>
      </c>
      <c r="L352" s="138" t="s">
        <v>8156</v>
      </c>
      <c r="M352" s="138" t="s">
        <v>327</v>
      </c>
      <c r="N352" s="138" t="s">
        <v>325</v>
      </c>
      <c r="O352" s="138" t="s">
        <v>325</v>
      </c>
      <c r="P352" s="138" t="s">
        <v>428</v>
      </c>
      <c r="Q352" s="138" t="s">
        <v>347</v>
      </c>
      <c r="R352" s="138" t="s">
        <v>329</v>
      </c>
      <c r="S352" s="138" t="s">
        <v>88</v>
      </c>
      <c r="T352" s="140" t="s">
        <v>8587</v>
      </c>
      <c r="U352" s="138">
        <v>20213</v>
      </c>
      <c r="V352" s="147">
        <v>3.1656</v>
      </c>
    </row>
    <row r="353" spans="1:22">
      <c r="A353" s="137" t="s">
        <v>30092</v>
      </c>
      <c r="B353" s="140" t="s">
        <v>9323</v>
      </c>
      <c r="C353" s="136" t="s">
        <v>911</v>
      </c>
      <c r="D353" s="156" t="s">
        <v>5683</v>
      </c>
      <c r="E353" s="156" t="s">
        <v>9495</v>
      </c>
      <c r="F353" s="138">
        <v>12.3568</v>
      </c>
      <c r="G353" s="138" t="s">
        <v>8719</v>
      </c>
      <c r="H353" s="138" t="s">
        <v>322</v>
      </c>
      <c r="I353" s="138" t="s">
        <v>305</v>
      </c>
      <c r="J353" s="138" t="s">
        <v>324</v>
      </c>
      <c r="K353" s="138" t="s">
        <v>325</v>
      </c>
      <c r="L353" s="138" t="s">
        <v>8156</v>
      </c>
      <c r="M353" s="138" t="s">
        <v>327</v>
      </c>
      <c r="N353" s="138" t="s">
        <v>325</v>
      </c>
      <c r="O353" s="138" t="s">
        <v>325</v>
      </c>
      <c r="P353" s="138" t="s">
        <v>8681</v>
      </c>
      <c r="Q353" s="138" t="s">
        <v>347</v>
      </c>
      <c r="R353" s="138" t="s">
        <v>329</v>
      </c>
      <c r="S353" s="138" t="s">
        <v>88</v>
      </c>
      <c r="T353" s="140" t="s">
        <v>8586</v>
      </c>
      <c r="U353" s="138">
        <v>20213</v>
      </c>
      <c r="V353" s="147">
        <v>12.3568</v>
      </c>
    </row>
    <row r="354" spans="1:22">
      <c r="A354" s="137" t="s">
        <v>30093</v>
      </c>
      <c r="B354" s="140" t="s">
        <v>8148</v>
      </c>
      <c r="C354" s="136" t="s">
        <v>911</v>
      </c>
      <c r="D354" s="156" t="s">
        <v>5683</v>
      </c>
      <c r="E354" s="156" t="s">
        <v>9495</v>
      </c>
      <c r="F354" s="138">
        <v>12.5204</v>
      </c>
      <c r="G354" s="138" t="s">
        <v>8208</v>
      </c>
      <c r="H354" s="138" t="s">
        <v>322</v>
      </c>
      <c r="I354" s="138" t="s">
        <v>305</v>
      </c>
      <c r="J354" s="138" t="s">
        <v>324</v>
      </c>
      <c r="K354" s="138" t="s">
        <v>325</v>
      </c>
      <c r="L354" s="138" t="s">
        <v>8159</v>
      </c>
      <c r="M354" s="138" t="s">
        <v>327</v>
      </c>
      <c r="N354" s="138" t="s">
        <v>325</v>
      </c>
      <c r="O354" s="138" t="s">
        <v>325</v>
      </c>
      <c r="P354" s="138" t="s">
        <v>328</v>
      </c>
      <c r="Q354" s="138" t="s">
        <v>347</v>
      </c>
      <c r="R354" s="138" t="s">
        <v>329</v>
      </c>
      <c r="S354" s="138" t="s">
        <v>88</v>
      </c>
      <c r="T354" s="140" t="s">
        <v>8584</v>
      </c>
      <c r="U354" s="138">
        <v>20213</v>
      </c>
      <c r="V354" s="147">
        <v>12.5204</v>
      </c>
    </row>
    <row r="355" spans="1:22">
      <c r="A355" s="137" t="s">
        <v>30094</v>
      </c>
      <c r="B355" s="140" t="s">
        <v>8602</v>
      </c>
      <c r="C355" s="136" t="s">
        <v>911</v>
      </c>
      <c r="D355" s="156" t="s">
        <v>5683</v>
      </c>
      <c r="E355" s="156" t="s">
        <v>9495</v>
      </c>
      <c r="F355" s="138">
        <v>0.22739999999999999</v>
      </c>
      <c r="G355" s="138" t="s">
        <v>8210</v>
      </c>
      <c r="H355" s="138" t="s">
        <v>322</v>
      </c>
      <c r="I355" s="138" t="s">
        <v>305</v>
      </c>
      <c r="J355" s="138" t="s">
        <v>324</v>
      </c>
      <c r="K355" s="138" t="s">
        <v>325</v>
      </c>
      <c r="L355" s="138" t="s">
        <v>8159</v>
      </c>
      <c r="M355" s="138" t="s">
        <v>327</v>
      </c>
      <c r="N355" s="138" t="s">
        <v>325</v>
      </c>
      <c r="O355" s="138" t="s">
        <v>325</v>
      </c>
      <c r="P355" s="138" t="s">
        <v>428</v>
      </c>
      <c r="Q355" s="138" t="s">
        <v>347</v>
      </c>
      <c r="R355" s="138" t="s">
        <v>329</v>
      </c>
      <c r="S355" s="138" t="s">
        <v>88</v>
      </c>
      <c r="T355" s="140" t="s">
        <v>8582</v>
      </c>
      <c r="U355" s="138">
        <v>20213</v>
      </c>
      <c r="V355" s="147">
        <v>0.22739999999999999</v>
      </c>
    </row>
    <row r="356" spans="1:22">
      <c r="A356" s="137" t="s">
        <v>30095</v>
      </c>
      <c r="B356" s="140" t="s">
        <v>8603</v>
      </c>
      <c r="C356" s="136" t="s">
        <v>911</v>
      </c>
      <c r="D356" s="156" t="s">
        <v>5683</v>
      </c>
      <c r="E356" s="156" t="s">
        <v>9495</v>
      </c>
      <c r="F356" s="138">
        <v>2.2747999999999999</v>
      </c>
      <c r="G356" s="138" t="s">
        <v>8737</v>
      </c>
      <c r="H356" s="138" t="s">
        <v>322</v>
      </c>
      <c r="I356" s="138" t="s">
        <v>305</v>
      </c>
      <c r="J356" s="138" t="s">
        <v>324</v>
      </c>
      <c r="K356" s="138" t="s">
        <v>325</v>
      </c>
      <c r="L356" s="138" t="s">
        <v>8159</v>
      </c>
      <c r="M356" s="138" t="s">
        <v>327</v>
      </c>
      <c r="N356" s="138" t="s">
        <v>325</v>
      </c>
      <c r="O356" s="138" t="s">
        <v>325</v>
      </c>
      <c r="P356" s="138" t="s">
        <v>8681</v>
      </c>
      <c r="Q356" s="138" t="s">
        <v>347</v>
      </c>
      <c r="R356" s="138" t="s">
        <v>329</v>
      </c>
      <c r="S356" s="138" t="s">
        <v>88</v>
      </c>
      <c r="T356" s="140" t="s">
        <v>8581</v>
      </c>
      <c r="U356" s="138">
        <v>20213</v>
      </c>
      <c r="V356" s="147">
        <v>2.2747999999999999</v>
      </c>
    </row>
    <row r="357" spans="1:22">
      <c r="A357" s="137" t="s">
        <v>30096</v>
      </c>
      <c r="B357" s="140" t="s">
        <v>8786</v>
      </c>
      <c r="C357" s="136" t="s">
        <v>911</v>
      </c>
      <c r="D357" s="156" t="s">
        <v>5683</v>
      </c>
      <c r="E357" s="156" t="s">
        <v>9495</v>
      </c>
      <c r="F357" s="138">
        <v>0.04</v>
      </c>
      <c r="G357" s="138" t="s">
        <v>8201</v>
      </c>
      <c r="H357" s="138" t="s">
        <v>322</v>
      </c>
      <c r="I357" s="138" t="s">
        <v>305</v>
      </c>
      <c r="J357" s="138" t="s">
        <v>324</v>
      </c>
      <c r="K357" s="138" t="s">
        <v>325</v>
      </c>
      <c r="L357" s="138" t="s">
        <v>8154</v>
      </c>
      <c r="M357" s="138" t="s">
        <v>327</v>
      </c>
      <c r="N357" s="138" t="s">
        <v>325</v>
      </c>
      <c r="O357" s="138" t="s">
        <v>325</v>
      </c>
      <c r="P357" s="138" t="s">
        <v>325</v>
      </c>
      <c r="Q357" s="138" t="s">
        <v>325</v>
      </c>
      <c r="R357" s="138" t="s">
        <v>343</v>
      </c>
      <c r="S357" s="138" t="s">
        <v>88</v>
      </c>
      <c r="T357" s="140" t="s">
        <v>8593</v>
      </c>
      <c r="U357" s="138">
        <v>20213</v>
      </c>
      <c r="V357" s="147">
        <v>4.0000000000000002E-4</v>
      </c>
    </row>
    <row r="358" spans="1:22">
      <c r="A358" s="137" t="s">
        <v>30097</v>
      </c>
      <c r="B358" s="140" t="s">
        <v>8605</v>
      </c>
      <c r="C358" s="136" t="s">
        <v>911</v>
      </c>
      <c r="D358" s="156" t="s">
        <v>5683</v>
      </c>
      <c r="E358" s="156" t="s">
        <v>9495</v>
      </c>
      <c r="F358" s="138">
        <v>7.01</v>
      </c>
      <c r="G358" s="138" t="s">
        <v>8203</v>
      </c>
      <c r="H358" s="138" t="s">
        <v>322</v>
      </c>
      <c r="I358" s="138" t="s">
        <v>305</v>
      </c>
      <c r="J358" s="138" t="s">
        <v>324</v>
      </c>
      <c r="K358" s="138" t="s">
        <v>325</v>
      </c>
      <c r="L358" s="138" t="s">
        <v>8155</v>
      </c>
      <c r="M358" s="138" t="s">
        <v>327</v>
      </c>
      <c r="N358" s="138" t="s">
        <v>325</v>
      </c>
      <c r="O358" s="138" t="s">
        <v>325</v>
      </c>
      <c r="P358" s="138" t="s">
        <v>325</v>
      </c>
      <c r="Q358" s="138" t="s">
        <v>325</v>
      </c>
      <c r="R358" s="138" t="s">
        <v>343</v>
      </c>
      <c r="S358" s="138" t="s">
        <v>88</v>
      </c>
      <c r="T358" s="140" t="s">
        <v>8590</v>
      </c>
      <c r="U358" s="138">
        <v>20213</v>
      </c>
      <c r="V358" s="147">
        <v>7.0099999999999996E-2</v>
      </c>
    </row>
    <row r="359" spans="1:22">
      <c r="A359" s="137" t="s">
        <v>30098</v>
      </c>
      <c r="B359" s="140" t="s">
        <v>9324</v>
      </c>
      <c r="C359" s="136" t="s">
        <v>911</v>
      </c>
      <c r="D359" s="156" t="s">
        <v>5683</v>
      </c>
      <c r="E359" s="156" t="s">
        <v>9495</v>
      </c>
      <c r="F359" s="138">
        <v>20.69</v>
      </c>
      <c r="G359" s="138" t="s">
        <v>8207</v>
      </c>
      <c r="H359" s="138" t="s">
        <v>322</v>
      </c>
      <c r="I359" s="138" t="s">
        <v>305</v>
      </c>
      <c r="J359" s="138" t="s">
        <v>324</v>
      </c>
      <c r="K359" s="138" t="s">
        <v>325</v>
      </c>
      <c r="L359" s="138" t="s">
        <v>8158</v>
      </c>
      <c r="M359" s="138" t="s">
        <v>327</v>
      </c>
      <c r="N359" s="138" t="s">
        <v>325</v>
      </c>
      <c r="O359" s="138" t="s">
        <v>325</v>
      </c>
      <c r="P359" s="138" t="s">
        <v>325</v>
      </c>
      <c r="Q359" s="138" t="s">
        <v>325</v>
      </c>
      <c r="R359" s="138" t="s">
        <v>343</v>
      </c>
      <c r="S359" s="138" t="s">
        <v>88</v>
      </c>
      <c r="T359" s="140" t="s">
        <v>8585</v>
      </c>
      <c r="U359" s="138">
        <v>20213</v>
      </c>
      <c r="V359" s="147">
        <v>0.2069</v>
      </c>
    </row>
    <row r="360" spans="1:22">
      <c r="A360" s="137" t="s">
        <v>30099</v>
      </c>
      <c r="B360" s="140" t="s">
        <v>8788</v>
      </c>
      <c r="C360" s="136" t="s">
        <v>911</v>
      </c>
      <c r="D360" s="156" t="s">
        <v>5683</v>
      </c>
      <c r="E360" s="156" t="s">
        <v>9495</v>
      </c>
      <c r="F360" s="138">
        <v>0.54999999999999993</v>
      </c>
      <c r="G360" s="138" t="s">
        <v>8209</v>
      </c>
      <c r="H360" s="138" t="s">
        <v>322</v>
      </c>
      <c r="I360" s="138" t="s">
        <v>305</v>
      </c>
      <c r="J360" s="138" t="s">
        <v>324</v>
      </c>
      <c r="K360" s="138" t="s">
        <v>325</v>
      </c>
      <c r="L360" s="138" t="s">
        <v>8160</v>
      </c>
      <c r="M360" s="138" t="s">
        <v>327</v>
      </c>
      <c r="N360" s="138" t="s">
        <v>325</v>
      </c>
      <c r="O360" s="138" t="s">
        <v>325</v>
      </c>
      <c r="P360" s="138" t="s">
        <v>325</v>
      </c>
      <c r="Q360" s="138" t="s">
        <v>325</v>
      </c>
      <c r="R360" s="138" t="s">
        <v>343</v>
      </c>
      <c r="S360" s="138" t="s">
        <v>88</v>
      </c>
      <c r="T360" s="140" t="s">
        <v>8583</v>
      </c>
      <c r="U360" s="138">
        <v>20213</v>
      </c>
      <c r="V360" s="147">
        <v>5.4999999999999997E-3</v>
      </c>
    </row>
    <row r="361" spans="1:22">
      <c r="A361" s="137" t="s">
        <v>30100</v>
      </c>
      <c r="B361" s="140" t="s">
        <v>8606</v>
      </c>
      <c r="C361" s="136" t="s">
        <v>911</v>
      </c>
      <c r="D361" s="156" t="s">
        <v>5683</v>
      </c>
      <c r="E361" s="156" t="s">
        <v>9495</v>
      </c>
      <c r="F361" s="138">
        <v>15.95</v>
      </c>
      <c r="G361" s="138" t="s">
        <v>8211</v>
      </c>
      <c r="H361" s="138" t="s">
        <v>322</v>
      </c>
      <c r="I361" s="138" t="s">
        <v>305</v>
      </c>
      <c r="J361" s="138" t="s">
        <v>324</v>
      </c>
      <c r="K361" s="138" t="s">
        <v>325</v>
      </c>
      <c r="L361" s="138" t="s">
        <v>8161</v>
      </c>
      <c r="M361" s="138" t="s">
        <v>327</v>
      </c>
      <c r="N361" s="138" t="s">
        <v>325</v>
      </c>
      <c r="O361" s="138" t="s">
        <v>325</v>
      </c>
      <c r="P361" s="138" t="s">
        <v>325</v>
      </c>
      <c r="Q361" s="138" t="s">
        <v>325</v>
      </c>
      <c r="R361" s="138" t="s">
        <v>343</v>
      </c>
      <c r="S361" s="138" t="s">
        <v>88</v>
      </c>
      <c r="T361" s="140" t="s">
        <v>8580</v>
      </c>
      <c r="U361" s="138">
        <v>20213</v>
      </c>
      <c r="V361" s="147">
        <v>0.1595</v>
      </c>
    </row>
    <row r="362" spans="1:22">
      <c r="A362" s="137" t="s">
        <v>30101</v>
      </c>
      <c r="B362" s="140" t="s">
        <v>8149</v>
      </c>
      <c r="C362" s="136" t="s">
        <v>912</v>
      </c>
      <c r="D362" s="156" t="s">
        <v>5683</v>
      </c>
      <c r="E362" s="156" t="s">
        <v>9495</v>
      </c>
      <c r="F362" s="138">
        <v>153.75800000000001</v>
      </c>
      <c r="G362" s="138" t="s">
        <v>8244</v>
      </c>
      <c r="H362" s="138" t="s">
        <v>322</v>
      </c>
      <c r="I362" s="138" t="s">
        <v>310</v>
      </c>
      <c r="J362" s="138" t="s">
        <v>324</v>
      </c>
      <c r="K362" s="138" t="s">
        <v>325</v>
      </c>
      <c r="L362" s="138" t="s">
        <v>8150</v>
      </c>
      <c r="M362" s="138" t="s">
        <v>327</v>
      </c>
      <c r="N362" s="138" t="s">
        <v>325</v>
      </c>
      <c r="O362" s="138" t="s">
        <v>325</v>
      </c>
      <c r="P362" s="138" t="s">
        <v>328</v>
      </c>
      <c r="Q362" s="138" t="s">
        <v>347</v>
      </c>
      <c r="R362" s="138" t="s">
        <v>329</v>
      </c>
      <c r="S362" s="138" t="s">
        <v>88</v>
      </c>
      <c r="T362" s="140" t="s">
        <v>8599</v>
      </c>
      <c r="U362" s="138">
        <v>20213</v>
      </c>
      <c r="V362" s="147">
        <v>153.75800000000001</v>
      </c>
    </row>
    <row r="363" spans="1:22">
      <c r="A363" s="137" t="s">
        <v>30102</v>
      </c>
      <c r="B363" s="140" t="s">
        <v>9320</v>
      </c>
      <c r="C363" s="136" t="s">
        <v>912</v>
      </c>
      <c r="D363" s="156" t="s">
        <v>5683</v>
      </c>
      <c r="E363" s="156" t="s">
        <v>9495</v>
      </c>
      <c r="F363" s="138">
        <v>22.252199999999998</v>
      </c>
      <c r="G363" s="138" t="s">
        <v>8245</v>
      </c>
      <c r="H363" s="138" t="s">
        <v>322</v>
      </c>
      <c r="I363" s="138" t="s">
        <v>310</v>
      </c>
      <c r="J363" s="138" t="s">
        <v>324</v>
      </c>
      <c r="K363" s="138" t="s">
        <v>325</v>
      </c>
      <c r="L363" s="138" t="s">
        <v>8151</v>
      </c>
      <c r="M363" s="138" t="s">
        <v>327</v>
      </c>
      <c r="N363" s="138" t="s">
        <v>325</v>
      </c>
      <c r="O363" s="138" t="s">
        <v>325</v>
      </c>
      <c r="P363" s="138" t="s">
        <v>328</v>
      </c>
      <c r="Q363" s="138" t="s">
        <v>347</v>
      </c>
      <c r="R363" s="138" t="s">
        <v>329</v>
      </c>
      <c r="S363" s="138" t="s">
        <v>88</v>
      </c>
      <c r="T363" s="140" t="s">
        <v>8598</v>
      </c>
      <c r="U363" s="138">
        <v>20213</v>
      </c>
      <c r="V363" s="147">
        <v>22.252199999999998</v>
      </c>
    </row>
    <row r="364" spans="1:22">
      <c r="A364" s="137" t="s">
        <v>30103</v>
      </c>
      <c r="B364" s="140" t="s">
        <v>8144</v>
      </c>
      <c r="C364" s="136" t="s">
        <v>912</v>
      </c>
      <c r="D364" s="156" t="s">
        <v>5683</v>
      </c>
      <c r="E364" s="156" t="s">
        <v>9495</v>
      </c>
      <c r="F364" s="138">
        <v>21.234999999999999</v>
      </c>
      <c r="G364" s="138" t="s">
        <v>8246</v>
      </c>
      <c r="H364" s="138" t="s">
        <v>322</v>
      </c>
      <c r="I364" s="138" t="s">
        <v>310</v>
      </c>
      <c r="J364" s="138" t="s">
        <v>324</v>
      </c>
      <c r="K364" s="138" t="s">
        <v>325</v>
      </c>
      <c r="L364" s="138" t="s">
        <v>8150</v>
      </c>
      <c r="M364" s="138" t="s">
        <v>327</v>
      </c>
      <c r="N364" s="138" t="s">
        <v>325</v>
      </c>
      <c r="O364" s="138" t="s">
        <v>325</v>
      </c>
      <c r="P364" s="138" t="s">
        <v>428</v>
      </c>
      <c r="Q364" s="138" t="s">
        <v>347</v>
      </c>
      <c r="R364" s="138" t="s">
        <v>329</v>
      </c>
      <c r="S364" s="138" t="s">
        <v>88</v>
      </c>
      <c r="T364" s="140" t="s">
        <v>8597</v>
      </c>
      <c r="U364" s="138">
        <v>20213</v>
      </c>
      <c r="V364" s="147">
        <v>21.234999999999999</v>
      </c>
    </row>
    <row r="365" spans="1:22">
      <c r="A365" s="137" t="s">
        <v>30104</v>
      </c>
      <c r="B365" s="140" t="s">
        <v>8145</v>
      </c>
      <c r="C365" s="136" t="s">
        <v>912</v>
      </c>
      <c r="D365" s="156" t="s">
        <v>5683</v>
      </c>
      <c r="E365" s="156" t="s">
        <v>9495</v>
      </c>
      <c r="F365" s="138">
        <v>19.8124</v>
      </c>
      <c r="G365" s="138" t="s">
        <v>8686</v>
      </c>
      <c r="H365" s="138" t="s">
        <v>322</v>
      </c>
      <c r="I365" s="138" t="s">
        <v>310</v>
      </c>
      <c r="J365" s="138" t="s">
        <v>324</v>
      </c>
      <c r="K365" s="138" t="s">
        <v>325</v>
      </c>
      <c r="L365" s="138" t="s">
        <v>8150</v>
      </c>
      <c r="M365" s="138" t="s">
        <v>327</v>
      </c>
      <c r="N365" s="138" t="s">
        <v>325</v>
      </c>
      <c r="O365" s="138" t="s">
        <v>325</v>
      </c>
      <c r="P365" s="138" t="s">
        <v>8681</v>
      </c>
      <c r="Q365" s="138" t="s">
        <v>347</v>
      </c>
      <c r="R365" s="138" t="s">
        <v>329</v>
      </c>
      <c r="S365" s="138" t="s">
        <v>88</v>
      </c>
      <c r="T365" s="140" t="s">
        <v>8596</v>
      </c>
      <c r="U365" s="138">
        <v>20213</v>
      </c>
      <c r="V365" s="147">
        <v>19.8124</v>
      </c>
    </row>
    <row r="366" spans="1:22">
      <c r="A366" s="137" t="s">
        <v>30105</v>
      </c>
      <c r="B366" s="140" t="s">
        <v>9321</v>
      </c>
      <c r="C366" s="136" t="s">
        <v>912</v>
      </c>
      <c r="D366" s="156" t="s">
        <v>5683</v>
      </c>
      <c r="E366" s="156" t="s">
        <v>9495</v>
      </c>
      <c r="F366" s="138">
        <v>6.8855000000000004</v>
      </c>
      <c r="G366" s="138" t="s">
        <v>8247</v>
      </c>
      <c r="H366" s="138" t="s">
        <v>322</v>
      </c>
      <c r="I366" s="138" t="s">
        <v>310</v>
      </c>
      <c r="J366" s="138" t="s">
        <v>324</v>
      </c>
      <c r="K366" s="138" t="s">
        <v>325</v>
      </c>
      <c r="L366" s="138" t="s">
        <v>8152</v>
      </c>
      <c r="M366" s="138" t="s">
        <v>327</v>
      </c>
      <c r="N366" s="138" t="s">
        <v>325</v>
      </c>
      <c r="O366" s="138" t="s">
        <v>325</v>
      </c>
      <c r="P366" s="138" t="s">
        <v>328</v>
      </c>
      <c r="Q366" s="138" t="s">
        <v>347</v>
      </c>
      <c r="R366" s="138" t="s">
        <v>329</v>
      </c>
      <c r="S366" s="138" t="s">
        <v>88</v>
      </c>
      <c r="T366" s="140" t="s">
        <v>8595</v>
      </c>
      <c r="U366" s="138">
        <v>20213</v>
      </c>
      <c r="V366" s="147">
        <v>6.8855000000000004</v>
      </c>
    </row>
    <row r="367" spans="1:22">
      <c r="A367" s="137" t="s">
        <v>30106</v>
      </c>
      <c r="B367" s="140" t="s">
        <v>8146</v>
      </c>
      <c r="C367" s="136" t="s">
        <v>912</v>
      </c>
      <c r="D367" s="156" t="s">
        <v>5683</v>
      </c>
      <c r="E367" s="156" t="s">
        <v>9495</v>
      </c>
      <c r="F367" s="138">
        <v>0.97640000000000005</v>
      </c>
      <c r="G367" s="138" t="s">
        <v>8248</v>
      </c>
      <c r="H367" s="138" t="s">
        <v>322</v>
      </c>
      <c r="I367" s="138" t="s">
        <v>310</v>
      </c>
      <c r="J367" s="138" t="s">
        <v>324</v>
      </c>
      <c r="K367" s="138" t="s">
        <v>325</v>
      </c>
      <c r="L367" s="138" t="s">
        <v>8153</v>
      </c>
      <c r="M367" s="138" t="s">
        <v>327</v>
      </c>
      <c r="N367" s="138" t="s">
        <v>325</v>
      </c>
      <c r="O367" s="138" t="s">
        <v>325</v>
      </c>
      <c r="P367" s="138" t="s">
        <v>328</v>
      </c>
      <c r="Q367" s="138" t="s">
        <v>347</v>
      </c>
      <c r="R367" s="138" t="s">
        <v>329</v>
      </c>
      <c r="S367" s="138" t="s">
        <v>88</v>
      </c>
      <c r="T367" s="140" t="s">
        <v>8594</v>
      </c>
      <c r="U367" s="138">
        <v>20213</v>
      </c>
      <c r="V367" s="147">
        <v>0.97640000000000005</v>
      </c>
    </row>
    <row r="368" spans="1:22">
      <c r="A368" s="137" t="s">
        <v>30107</v>
      </c>
      <c r="B368" s="140" t="s">
        <v>8600</v>
      </c>
      <c r="C368" s="136" t="s">
        <v>912</v>
      </c>
      <c r="D368" s="156" t="s">
        <v>5683</v>
      </c>
      <c r="E368" s="156" t="s">
        <v>9495</v>
      </c>
      <c r="F368" s="138">
        <v>7.7399999999999997E-2</v>
      </c>
      <c r="G368" s="138" t="s">
        <v>8250</v>
      </c>
      <c r="H368" s="138" t="s">
        <v>322</v>
      </c>
      <c r="I368" s="138" t="s">
        <v>310</v>
      </c>
      <c r="J368" s="138" t="s">
        <v>324</v>
      </c>
      <c r="K368" s="138" t="s">
        <v>325</v>
      </c>
      <c r="L368" s="138" t="s">
        <v>8153</v>
      </c>
      <c r="M368" s="138" t="s">
        <v>327</v>
      </c>
      <c r="N368" s="138" t="s">
        <v>325</v>
      </c>
      <c r="O368" s="138" t="s">
        <v>325</v>
      </c>
      <c r="P368" s="138" t="s">
        <v>428</v>
      </c>
      <c r="Q368" s="138" t="s">
        <v>347</v>
      </c>
      <c r="R368" s="138" t="s">
        <v>329</v>
      </c>
      <c r="S368" s="138" t="s">
        <v>88</v>
      </c>
      <c r="T368" s="140" t="s">
        <v>8592</v>
      </c>
      <c r="U368" s="138">
        <v>20213</v>
      </c>
      <c r="V368" s="147">
        <v>7.7399999999999997E-2</v>
      </c>
    </row>
    <row r="369" spans="1:22">
      <c r="A369" s="137" t="s">
        <v>30108</v>
      </c>
      <c r="B369" s="140" t="s">
        <v>8601</v>
      </c>
      <c r="C369" s="136" t="s">
        <v>912</v>
      </c>
      <c r="D369" s="156" t="s">
        <v>5683</v>
      </c>
      <c r="E369" s="156" t="s">
        <v>9495</v>
      </c>
      <c r="F369" s="138">
        <v>0.39500000000000002</v>
      </c>
      <c r="G369" s="138" t="s">
        <v>8704</v>
      </c>
      <c r="H369" s="138" t="s">
        <v>322</v>
      </c>
      <c r="I369" s="138" t="s">
        <v>310</v>
      </c>
      <c r="J369" s="138" t="s">
        <v>324</v>
      </c>
      <c r="K369" s="138" t="s">
        <v>325</v>
      </c>
      <c r="L369" s="138" t="s">
        <v>8153</v>
      </c>
      <c r="M369" s="138" t="s">
        <v>327</v>
      </c>
      <c r="N369" s="138" t="s">
        <v>325</v>
      </c>
      <c r="O369" s="138" t="s">
        <v>325</v>
      </c>
      <c r="P369" s="138" t="s">
        <v>8681</v>
      </c>
      <c r="Q369" s="138" t="s">
        <v>347</v>
      </c>
      <c r="R369" s="138" t="s">
        <v>329</v>
      </c>
      <c r="S369" s="138" t="s">
        <v>88</v>
      </c>
      <c r="T369" s="140" t="s">
        <v>8591</v>
      </c>
      <c r="U369" s="138">
        <v>20213</v>
      </c>
      <c r="V369" s="147">
        <v>0.39500000000000002</v>
      </c>
    </row>
    <row r="370" spans="1:22">
      <c r="A370" s="137" t="s">
        <v>30109</v>
      </c>
      <c r="B370" s="140" t="s">
        <v>8147</v>
      </c>
      <c r="C370" s="136" t="s">
        <v>912</v>
      </c>
      <c r="D370" s="156" t="s">
        <v>5683</v>
      </c>
      <c r="E370" s="156" t="s">
        <v>9495</v>
      </c>
      <c r="F370" s="138">
        <v>0.34670000000000001</v>
      </c>
      <c r="G370" s="138" t="s">
        <v>8252</v>
      </c>
      <c r="H370" s="138" t="s">
        <v>322</v>
      </c>
      <c r="I370" s="138" t="s">
        <v>310</v>
      </c>
      <c r="J370" s="138" t="s">
        <v>324</v>
      </c>
      <c r="K370" s="138" t="s">
        <v>325</v>
      </c>
      <c r="L370" s="138" t="s">
        <v>8156</v>
      </c>
      <c r="M370" s="138" t="s">
        <v>327</v>
      </c>
      <c r="N370" s="138" t="s">
        <v>325</v>
      </c>
      <c r="O370" s="138" t="s">
        <v>325</v>
      </c>
      <c r="P370" s="138" t="s">
        <v>328</v>
      </c>
      <c r="Q370" s="138" t="s">
        <v>347</v>
      </c>
      <c r="R370" s="138" t="s">
        <v>329</v>
      </c>
      <c r="S370" s="138" t="s">
        <v>88</v>
      </c>
      <c r="T370" s="140" t="s">
        <v>8589</v>
      </c>
      <c r="U370" s="138">
        <v>20213</v>
      </c>
      <c r="V370" s="147">
        <v>0.34670000000000001</v>
      </c>
    </row>
    <row r="371" spans="1:22">
      <c r="A371" s="137" t="s">
        <v>30110</v>
      </c>
      <c r="B371" s="140" t="s">
        <v>9322</v>
      </c>
      <c r="C371" s="136" t="s">
        <v>912</v>
      </c>
      <c r="D371" s="156" t="s">
        <v>5683</v>
      </c>
      <c r="E371" s="156" t="s">
        <v>9495</v>
      </c>
      <c r="F371" s="138">
        <v>7.6300000000000007E-2</v>
      </c>
      <c r="G371" s="138" t="s">
        <v>8254</v>
      </c>
      <c r="H371" s="138" t="s">
        <v>322</v>
      </c>
      <c r="I371" s="138" t="s">
        <v>310</v>
      </c>
      <c r="J371" s="138" t="s">
        <v>324</v>
      </c>
      <c r="K371" s="138" t="s">
        <v>325</v>
      </c>
      <c r="L371" s="138" t="s">
        <v>8156</v>
      </c>
      <c r="M371" s="138" t="s">
        <v>327</v>
      </c>
      <c r="N371" s="138" t="s">
        <v>325</v>
      </c>
      <c r="O371" s="138" t="s">
        <v>325</v>
      </c>
      <c r="P371" s="138" t="s">
        <v>428</v>
      </c>
      <c r="Q371" s="138" t="s">
        <v>347</v>
      </c>
      <c r="R371" s="138" t="s">
        <v>329</v>
      </c>
      <c r="S371" s="138" t="s">
        <v>88</v>
      </c>
      <c r="T371" s="140" t="s">
        <v>8587</v>
      </c>
      <c r="U371" s="138">
        <v>20213</v>
      </c>
      <c r="V371" s="147">
        <v>7.6300000000000007E-2</v>
      </c>
    </row>
    <row r="372" spans="1:22">
      <c r="A372" s="137" t="s">
        <v>30111</v>
      </c>
      <c r="B372" s="140" t="s">
        <v>9323</v>
      </c>
      <c r="C372" s="136" t="s">
        <v>912</v>
      </c>
      <c r="D372" s="156" t="s">
        <v>5683</v>
      </c>
      <c r="E372" s="156" t="s">
        <v>9495</v>
      </c>
      <c r="F372" s="138">
        <v>0.2697</v>
      </c>
      <c r="G372" s="138" t="s">
        <v>8722</v>
      </c>
      <c r="H372" s="138" t="s">
        <v>322</v>
      </c>
      <c r="I372" s="138" t="s">
        <v>310</v>
      </c>
      <c r="J372" s="138" t="s">
        <v>324</v>
      </c>
      <c r="K372" s="138" t="s">
        <v>325</v>
      </c>
      <c r="L372" s="138" t="s">
        <v>8156</v>
      </c>
      <c r="M372" s="138" t="s">
        <v>327</v>
      </c>
      <c r="N372" s="138" t="s">
        <v>325</v>
      </c>
      <c r="O372" s="138" t="s">
        <v>325</v>
      </c>
      <c r="P372" s="138" t="s">
        <v>8681</v>
      </c>
      <c r="Q372" s="138" t="s">
        <v>347</v>
      </c>
      <c r="R372" s="138" t="s">
        <v>329</v>
      </c>
      <c r="S372" s="138" t="s">
        <v>88</v>
      </c>
      <c r="T372" s="140" t="s">
        <v>8586</v>
      </c>
      <c r="U372" s="138">
        <v>20213</v>
      </c>
      <c r="V372" s="147">
        <v>0.2697</v>
      </c>
    </row>
    <row r="373" spans="1:22">
      <c r="A373" s="137" t="s">
        <v>30112</v>
      </c>
      <c r="B373" s="140" t="s">
        <v>8148</v>
      </c>
      <c r="C373" s="136" t="s">
        <v>912</v>
      </c>
      <c r="D373" s="156" t="s">
        <v>5683</v>
      </c>
      <c r="E373" s="156" t="s">
        <v>9495</v>
      </c>
      <c r="F373" s="138">
        <v>5.5624000000000002</v>
      </c>
      <c r="G373" s="138" t="s">
        <v>8256</v>
      </c>
      <c r="H373" s="138" t="s">
        <v>322</v>
      </c>
      <c r="I373" s="138" t="s">
        <v>310</v>
      </c>
      <c r="J373" s="138" t="s">
        <v>324</v>
      </c>
      <c r="K373" s="138" t="s">
        <v>325</v>
      </c>
      <c r="L373" s="138" t="s">
        <v>8159</v>
      </c>
      <c r="M373" s="138" t="s">
        <v>327</v>
      </c>
      <c r="N373" s="138" t="s">
        <v>325</v>
      </c>
      <c r="O373" s="138" t="s">
        <v>325</v>
      </c>
      <c r="P373" s="138" t="s">
        <v>328</v>
      </c>
      <c r="Q373" s="138" t="s">
        <v>347</v>
      </c>
      <c r="R373" s="138" t="s">
        <v>329</v>
      </c>
      <c r="S373" s="138" t="s">
        <v>88</v>
      </c>
      <c r="T373" s="140" t="s">
        <v>8584</v>
      </c>
      <c r="U373" s="138">
        <v>20213</v>
      </c>
      <c r="V373" s="147">
        <v>5.5624000000000002</v>
      </c>
    </row>
    <row r="374" spans="1:22">
      <c r="A374" s="137" t="s">
        <v>30113</v>
      </c>
      <c r="B374" s="140" t="s">
        <v>8602</v>
      </c>
      <c r="C374" s="136" t="s">
        <v>912</v>
      </c>
      <c r="D374" s="156" t="s">
        <v>5683</v>
      </c>
      <c r="E374" s="156" t="s">
        <v>9495</v>
      </c>
      <c r="F374" s="138">
        <v>5.9400000000000001E-2</v>
      </c>
      <c r="G374" s="138" t="s">
        <v>8258</v>
      </c>
      <c r="H374" s="138" t="s">
        <v>322</v>
      </c>
      <c r="I374" s="138" t="s">
        <v>310</v>
      </c>
      <c r="J374" s="138" t="s">
        <v>324</v>
      </c>
      <c r="K374" s="138" t="s">
        <v>325</v>
      </c>
      <c r="L374" s="138" t="s">
        <v>8159</v>
      </c>
      <c r="M374" s="138" t="s">
        <v>327</v>
      </c>
      <c r="N374" s="138" t="s">
        <v>325</v>
      </c>
      <c r="O374" s="138" t="s">
        <v>325</v>
      </c>
      <c r="P374" s="138" t="s">
        <v>428</v>
      </c>
      <c r="Q374" s="138" t="s">
        <v>347</v>
      </c>
      <c r="R374" s="138" t="s">
        <v>329</v>
      </c>
      <c r="S374" s="138" t="s">
        <v>88</v>
      </c>
      <c r="T374" s="140" t="s">
        <v>8582</v>
      </c>
      <c r="U374" s="138">
        <v>20213</v>
      </c>
      <c r="V374" s="147">
        <v>5.9400000000000001E-2</v>
      </c>
    </row>
    <row r="375" spans="1:22">
      <c r="A375" s="137" t="s">
        <v>30114</v>
      </c>
      <c r="B375" s="140" t="s">
        <v>8603</v>
      </c>
      <c r="C375" s="136" t="s">
        <v>912</v>
      </c>
      <c r="D375" s="156" t="s">
        <v>5683</v>
      </c>
      <c r="E375" s="156" t="s">
        <v>9495</v>
      </c>
      <c r="F375" s="138">
        <v>0.39560000000000001</v>
      </c>
      <c r="G375" s="138" t="s">
        <v>8740</v>
      </c>
      <c r="H375" s="138" t="s">
        <v>322</v>
      </c>
      <c r="I375" s="138" t="s">
        <v>310</v>
      </c>
      <c r="J375" s="138" t="s">
        <v>324</v>
      </c>
      <c r="K375" s="138" t="s">
        <v>325</v>
      </c>
      <c r="L375" s="138" t="s">
        <v>8159</v>
      </c>
      <c r="M375" s="138" t="s">
        <v>327</v>
      </c>
      <c r="N375" s="138" t="s">
        <v>325</v>
      </c>
      <c r="O375" s="138" t="s">
        <v>325</v>
      </c>
      <c r="P375" s="138" t="s">
        <v>8681</v>
      </c>
      <c r="Q375" s="138" t="s">
        <v>347</v>
      </c>
      <c r="R375" s="138" t="s">
        <v>329</v>
      </c>
      <c r="S375" s="138" t="s">
        <v>88</v>
      </c>
      <c r="T375" s="140" t="s">
        <v>8581</v>
      </c>
      <c r="U375" s="138">
        <v>20213</v>
      </c>
      <c r="V375" s="147">
        <v>0.39560000000000001</v>
      </c>
    </row>
    <row r="376" spans="1:22">
      <c r="A376" s="137" t="s">
        <v>30115</v>
      </c>
      <c r="B376" s="140" t="s">
        <v>8786</v>
      </c>
      <c r="C376" s="136" t="s">
        <v>912</v>
      </c>
      <c r="D376" s="156" t="s">
        <v>5683</v>
      </c>
      <c r="E376" s="156" t="s">
        <v>9495</v>
      </c>
      <c r="F376" s="138">
        <v>0.64</v>
      </c>
      <c r="G376" s="138" t="s">
        <v>8249</v>
      </c>
      <c r="H376" s="138" t="s">
        <v>322</v>
      </c>
      <c r="I376" s="138" t="s">
        <v>310</v>
      </c>
      <c r="J376" s="138" t="s">
        <v>324</v>
      </c>
      <c r="K376" s="138" t="s">
        <v>325</v>
      </c>
      <c r="L376" s="138" t="s">
        <v>8154</v>
      </c>
      <c r="M376" s="138" t="s">
        <v>327</v>
      </c>
      <c r="N376" s="138" t="s">
        <v>325</v>
      </c>
      <c r="O376" s="138" t="s">
        <v>325</v>
      </c>
      <c r="P376" s="138" t="s">
        <v>325</v>
      </c>
      <c r="Q376" s="138" t="s">
        <v>325</v>
      </c>
      <c r="R376" s="138" t="s">
        <v>343</v>
      </c>
      <c r="S376" s="138" t="s">
        <v>88</v>
      </c>
      <c r="T376" s="140" t="s">
        <v>8593</v>
      </c>
      <c r="U376" s="138">
        <v>20213</v>
      </c>
      <c r="V376" s="147">
        <v>6.4000000000000003E-3</v>
      </c>
    </row>
    <row r="377" spans="1:22">
      <c r="A377" s="137" t="s">
        <v>30116</v>
      </c>
      <c r="B377" s="140" t="s">
        <v>8605</v>
      </c>
      <c r="C377" s="136" t="s">
        <v>912</v>
      </c>
      <c r="D377" s="156" t="s">
        <v>5683</v>
      </c>
      <c r="E377" s="156" t="s">
        <v>9495</v>
      </c>
      <c r="F377" s="138">
        <v>3.87</v>
      </c>
      <c r="G377" s="138" t="s">
        <v>8251</v>
      </c>
      <c r="H377" s="138" t="s">
        <v>322</v>
      </c>
      <c r="I377" s="138" t="s">
        <v>310</v>
      </c>
      <c r="J377" s="138" t="s">
        <v>324</v>
      </c>
      <c r="K377" s="138" t="s">
        <v>325</v>
      </c>
      <c r="L377" s="138" t="s">
        <v>8155</v>
      </c>
      <c r="M377" s="138" t="s">
        <v>327</v>
      </c>
      <c r="N377" s="138" t="s">
        <v>325</v>
      </c>
      <c r="O377" s="138" t="s">
        <v>325</v>
      </c>
      <c r="P377" s="138" t="s">
        <v>325</v>
      </c>
      <c r="Q377" s="138" t="s">
        <v>325</v>
      </c>
      <c r="R377" s="138" t="s">
        <v>343</v>
      </c>
      <c r="S377" s="138" t="s">
        <v>88</v>
      </c>
      <c r="T377" s="140" t="s">
        <v>8590</v>
      </c>
      <c r="U377" s="138">
        <v>20213</v>
      </c>
      <c r="V377" s="147">
        <v>3.8699999999999998E-2</v>
      </c>
    </row>
    <row r="378" spans="1:22">
      <c r="A378" s="137" t="s">
        <v>30117</v>
      </c>
      <c r="B378" s="140" t="s">
        <v>8787</v>
      </c>
      <c r="C378" s="136" t="s">
        <v>912</v>
      </c>
      <c r="D378" s="156" t="s">
        <v>5683</v>
      </c>
      <c r="E378" s="156" t="s">
        <v>9495</v>
      </c>
      <c r="F378" s="138">
        <v>0.23</v>
      </c>
      <c r="G378" s="138" t="s">
        <v>8253</v>
      </c>
      <c r="H378" s="138" t="s">
        <v>322</v>
      </c>
      <c r="I378" s="138" t="s">
        <v>310</v>
      </c>
      <c r="J378" s="138" t="s">
        <v>324</v>
      </c>
      <c r="K378" s="138" t="s">
        <v>325</v>
      </c>
      <c r="L378" s="138" t="s">
        <v>8157</v>
      </c>
      <c r="M378" s="138" t="s">
        <v>327</v>
      </c>
      <c r="N378" s="138" t="s">
        <v>325</v>
      </c>
      <c r="O378" s="138" t="s">
        <v>325</v>
      </c>
      <c r="P378" s="138" t="s">
        <v>325</v>
      </c>
      <c r="Q378" s="138" t="s">
        <v>325</v>
      </c>
      <c r="R378" s="138" t="s">
        <v>343</v>
      </c>
      <c r="S378" s="138" t="s">
        <v>88</v>
      </c>
      <c r="T378" s="140" t="s">
        <v>8588</v>
      </c>
      <c r="U378" s="138">
        <v>20213</v>
      </c>
      <c r="V378" s="147">
        <v>2.3E-3</v>
      </c>
    </row>
    <row r="379" spans="1:22">
      <c r="A379" s="137" t="s">
        <v>30118</v>
      </c>
      <c r="B379" s="140" t="s">
        <v>9324</v>
      </c>
      <c r="C379" s="136" t="s">
        <v>912</v>
      </c>
      <c r="D379" s="156" t="s">
        <v>5683</v>
      </c>
      <c r="E379" s="156" t="s">
        <v>9495</v>
      </c>
      <c r="F379" s="138">
        <v>26.15</v>
      </c>
      <c r="G379" s="138" t="s">
        <v>8255</v>
      </c>
      <c r="H379" s="138" t="s">
        <v>322</v>
      </c>
      <c r="I379" s="138" t="s">
        <v>310</v>
      </c>
      <c r="J379" s="138" t="s">
        <v>324</v>
      </c>
      <c r="K379" s="138" t="s">
        <v>325</v>
      </c>
      <c r="L379" s="138" t="s">
        <v>8158</v>
      </c>
      <c r="M379" s="138" t="s">
        <v>327</v>
      </c>
      <c r="N379" s="138" t="s">
        <v>325</v>
      </c>
      <c r="O379" s="138" t="s">
        <v>325</v>
      </c>
      <c r="P379" s="138" t="s">
        <v>325</v>
      </c>
      <c r="Q379" s="138" t="s">
        <v>325</v>
      </c>
      <c r="R379" s="138" t="s">
        <v>343</v>
      </c>
      <c r="S379" s="138" t="s">
        <v>88</v>
      </c>
      <c r="T379" s="140" t="s">
        <v>8585</v>
      </c>
      <c r="U379" s="138">
        <v>20213</v>
      </c>
      <c r="V379" s="147">
        <v>0.26150000000000001</v>
      </c>
    </row>
    <row r="380" spans="1:22">
      <c r="A380" s="137" t="s">
        <v>30119</v>
      </c>
      <c r="B380" s="140" t="s">
        <v>8788</v>
      </c>
      <c r="C380" s="136" t="s">
        <v>912</v>
      </c>
      <c r="D380" s="156" t="s">
        <v>5683</v>
      </c>
      <c r="E380" s="156" t="s">
        <v>9495</v>
      </c>
      <c r="F380" s="138">
        <v>3.62</v>
      </c>
      <c r="G380" s="138" t="s">
        <v>8257</v>
      </c>
      <c r="H380" s="138" t="s">
        <v>322</v>
      </c>
      <c r="I380" s="138" t="s">
        <v>310</v>
      </c>
      <c r="J380" s="138" t="s">
        <v>324</v>
      </c>
      <c r="K380" s="138" t="s">
        <v>325</v>
      </c>
      <c r="L380" s="138" t="s">
        <v>8160</v>
      </c>
      <c r="M380" s="138" t="s">
        <v>327</v>
      </c>
      <c r="N380" s="138" t="s">
        <v>325</v>
      </c>
      <c r="O380" s="138" t="s">
        <v>325</v>
      </c>
      <c r="P380" s="138" t="s">
        <v>325</v>
      </c>
      <c r="Q380" s="138" t="s">
        <v>325</v>
      </c>
      <c r="R380" s="138" t="s">
        <v>343</v>
      </c>
      <c r="S380" s="138" t="s">
        <v>88</v>
      </c>
      <c r="T380" s="140" t="s">
        <v>8583</v>
      </c>
      <c r="U380" s="138">
        <v>20213</v>
      </c>
      <c r="V380" s="147">
        <v>3.6200000000000003E-2</v>
      </c>
    </row>
    <row r="381" spans="1:22">
      <c r="A381" s="137" t="s">
        <v>30120</v>
      </c>
      <c r="B381" s="140" t="s">
        <v>8606</v>
      </c>
      <c r="C381" s="136" t="s">
        <v>912</v>
      </c>
      <c r="D381" s="156" t="s">
        <v>5683</v>
      </c>
      <c r="E381" s="156" t="s">
        <v>9495</v>
      </c>
      <c r="F381" s="138">
        <v>11.37</v>
      </c>
      <c r="G381" s="138" t="s">
        <v>8259</v>
      </c>
      <c r="H381" s="138" t="s">
        <v>322</v>
      </c>
      <c r="I381" s="138" t="s">
        <v>310</v>
      </c>
      <c r="J381" s="138" t="s">
        <v>324</v>
      </c>
      <c r="K381" s="138" t="s">
        <v>325</v>
      </c>
      <c r="L381" s="138" t="s">
        <v>8161</v>
      </c>
      <c r="M381" s="138" t="s">
        <v>327</v>
      </c>
      <c r="N381" s="138" t="s">
        <v>325</v>
      </c>
      <c r="O381" s="138" t="s">
        <v>325</v>
      </c>
      <c r="P381" s="138" t="s">
        <v>325</v>
      </c>
      <c r="Q381" s="138" t="s">
        <v>325</v>
      </c>
      <c r="R381" s="138" t="s">
        <v>343</v>
      </c>
      <c r="S381" s="138" t="s">
        <v>88</v>
      </c>
      <c r="T381" s="140" t="s">
        <v>8580</v>
      </c>
      <c r="U381" s="138">
        <v>20213</v>
      </c>
      <c r="V381" s="147">
        <v>0.1137</v>
      </c>
    </row>
    <row r="382" spans="1:22">
      <c r="A382" s="137" t="s">
        <v>30121</v>
      </c>
      <c r="B382" s="140" t="s">
        <v>9324</v>
      </c>
      <c r="C382" s="136" t="s">
        <v>539</v>
      </c>
      <c r="D382" s="156" t="s">
        <v>930</v>
      </c>
      <c r="E382" s="156" t="s">
        <v>9495</v>
      </c>
      <c r="F382" s="138">
        <v>16.59</v>
      </c>
      <c r="G382" s="138" t="s">
        <v>8543</v>
      </c>
      <c r="H382" s="138" t="s">
        <v>322</v>
      </c>
      <c r="I382" s="138" t="s">
        <v>323</v>
      </c>
      <c r="J382" s="138" t="s">
        <v>324</v>
      </c>
      <c r="K382" s="138" t="s">
        <v>325</v>
      </c>
      <c r="L382" s="138" t="s">
        <v>8158</v>
      </c>
      <c r="M382" s="138" t="s">
        <v>532</v>
      </c>
      <c r="N382" s="138" t="s">
        <v>325</v>
      </c>
      <c r="O382" s="138" t="s">
        <v>325</v>
      </c>
      <c r="P382" s="138" t="s">
        <v>325</v>
      </c>
      <c r="Q382" s="138" t="s">
        <v>325</v>
      </c>
      <c r="R382" s="138" t="s">
        <v>343</v>
      </c>
      <c r="S382" s="138" t="s">
        <v>88</v>
      </c>
      <c r="T382" s="140" t="s">
        <v>8585</v>
      </c>
      <c r="U382" s="138">
        <v>20213</v>
      </c>
      <c r="V382" s="147">
        <v>0.16589999999999999</v>
      </c>
    </row>
    <row r="383" spans="1:22">
      <c r="A383" s="137" t="s">
        <v>30122</v>
      </c>
      <c r="B383" s="140" t="s">
        <v>8605</v>
      </c>
      <c r="C383" s="136" t="s">
        <v>539</v>
      </c>
      <c r="D383" s="156" t="s">
        <v>930</v>
      </c>
      <c r="E383" s="156" t="s">
        <v>9495</v>
      </c>
      <c r="F383" s="138">
        <v>22.41</v>
      </c>
      <c r="G383" s="138" t="s">
        <v>8539</v>
      </c>
      <c r="H383" s="138" t="s">
        <v>322</v>
      </c>
      <c r="I383" s="138" t="s">
        <v>323</v>
      </c>
      <c r="J383" s="138" t="s">
        <v>324</v>
      </c>
      <c r="K383" s="138" t="s">
        <v>325</v>
      </c>
      <c r="L383" s="138" t="s">
        <v>8155</v>
      </c>
      <c r="M383" s="138" t="s">
        <v>532</v>
      </c>
      <c r="N383" s="138" t="s">
        <v>325</v>
      </c>
      <c r="O383" s="138" t="s">
        <v>325</v>
      </c>
      <c r="P383" s="138" t="s">
        <v>325</v>
      </c>
      <c r="Q383" s="138" t="s">
        <v>325</v>
      </c>
      <c r="R383" s="138" t="s">
        <v>343</v>
      </c>
      <c r="S383" s="138" t="s">
        <v>88</v>
      </c>
      <c r="T383" s="140" t="s">
        <v>8590</v>
      </c>
      <c r="U383" s="138">
        <v>20213</v>
      </c>
      <c r="V383" s="147">
        <v>0.22409999999999999</v>
      </c>
    </row>
    <row r="384" spans="1:22">
      <c r="A384" s="137" t="s">
        <v>30123</v>
      </c>
      <c r="B384" s="140" t="s">
        <v>8606</v>
      </c>
      <c r="C384" s="136" t="s">
        <v>539</v>
      </c>
      <c r="D384" s="156" t="s">
        <v>930</v>
      </c>
      <c r="E384" s="156" t="s">
        <v>9495</v>
      </c>
      <c r="F384" s="138">
        <v>10</v>
      </c>
      <c r="G384" s="138" t="s">
        <v>8547</v>
      </c>
      <c r="H384" s="138" t="s">
        <v>322</v>
      </c>
      <c r="I384" s="138" t="s">
        <v>323</v>
      </c>
      <c r="J384" s="138" t="s">
        <v>324</v>
      </c>
      <c r="K384" s="138" t="s">
        <v>325</v>
      </c>
      <c r="L384" s="138" t="s">
        <v>8161</v>
      </c>
      <c r="M384" s="138" t="s">
        <v>532</v>
      </c>
      <c r="N384" s="138" t="s">
        <v>325</v>
      </c>
      <c r="O384" s="138" t="s">
        <v>325</v>
      </c>
      <c r="P384" s="138" t="s">
        <v>325</v>
      </c>
      <c r="Q384" s="138" t="s">
        <v>325</v>
      </c>
      <c r="R384" s="138" t="s">
        <v>343</v>
      </c>
      <c r="S384" s="138" t="s">
        <v>88</v>
      </c>
      <c r="T384" s="140" t="s">
        <v>8580</v>
      </c>
      <c r="U384" s="138">
        <v>20213</v>
      </c>
      <c r="V384" s="147">
        <v>0.1</v>
      </c>
    </row>
    <row r="385" spans="1:22">
      <c r="A385" s="137" t="s">
        <v>30124</v>
      </c>
      <c r="B385" s="140" t="s">
        <v>8787</v>
      </c>
      <c r="C385" s="136" t="s">
        <v>539</v>
      </c>
      <c r="D385" s="156" t="s">
        <v>930</v>
      </c>
      <c r="E385" s="156" t="s">
        <v>9495</v>
      </c>
      <c r="F385" s="138">
        <v>0.47</v>
      </c>
      <c r="G385" s="138" t="s">
        <v>8541</v>
      </c>
      <c r="H385" s="138" t="s">
        <v>322</v>
      </c>
      <c r="I385" s="138" t="s">
        <v>323</v>
      </c>
      <c r="J385" s="138" t="s">
        <v>324</v>
      </c>
      <c r="K385" s="138" t="s">
        <v>325</v>
      </c>
      <c r="L385" s="138" t="s">
        <v>8157</v>
      </c>
      <c r="M385" s="138" t="s">
        <v>532</v>
      </c>
      <c r="N385" s="138" t="s">
        <v>325</v>
      </c>
      <c r="O385" s="138" t="s">
        <v>325</v>
      </c>
      <c r="P385" s="138" t="s">
        <v>325</v>
      </c>
      <c r="Q385" s="138" t="s">
        <v>325</v>
      </c>
      <c r="R385" s="138" t="s">
        <v>343</v>
      </c>
      <c r="S385" s="138" t="s">
        <v>88</v>
      </c>
      <c r="T385" s="140" t="s">
        <v>8588</v>
      </c>
      <c r="U385" s="138">
        <v>20213</v>
      </c>
      <c r="V385" s="147">
        <v>4.6999999999999993E-3</v>
      </c>
    </row>
    <row r="386" spans="1:22">
      <c r="A386" s="137" t="s">
        <v>30125</v>
      </c>
      <c r="B386" s="140" t="s">
        <v>8786</v>
      </c>
      <c r="C386" s="136" t="s">
        <v>539</v>
      </c>
      <c r="D386" s="156" t="s">
        <v>930</v>
      </c>
      <c r="E386" s="156" t="s">
        <v>9495</v>
      </c>
      <c r="F386" s="138">
        <v>0.1</v>
      </c>
      <c r="G386" s="138" t="s">
        <v>8537</v>
      </c>
      <c r="H386" s="138" t="s">
        <v>322</v>
      </c>
      <c r="I386" s="138" t="s">
        <v>323</v>
      </c>
      <c r="J386" s="138" t="s">
        <v>324</v>
      </c>
      <c r="K386" s="138" t="s">
        <v>325</v>
      </c>
      <c r="L386" s="138" t="s">
        <v>8154</v>
      </c>
      <c r="M386" s="138" t="s">
        <v>532</v>
      </c>
      <c r="N386" s="138" t="s">
        <v>325</v>
      </c>
      <c r="O386" s="138" t="s">
        <v>325</v>
      </c>
      <c r="P386" s="138" t="s">
        <v>325</v>
      </c>
      <c r="Q386" s="138" t="s">
        <v>325</v>
      </c>
      <c r="R386" s="138" t="s">
        <v>343</v>
      </c>
      <c r="S386" s="138" t="s">
        <v>88</v>
      </c>
      <c r="T386" s="140" t="s">
        <v>8593</v>
      </c>
      <c r="U386" s="138">
        <v>20213</v>
      </c>
      <c r="V386" s="147">
        <v>1E-3</v>
      </c>
    </row>
    <row r="387" spans="1:22">
      <c r="A387" s="137" t="s">
        <v>30126</v>
      </c>
      <c r="B387" s="140" t="s">
        <v>8788</v>
      </c>
      <c r="C387" s="136" t="s">
        <v>539</v>
      </c>
      <c r="D387" s="156" t="s">
        <v>930</v>
      </c>
      <c r="E387" s="156" t="s">
        <v>9495</v>
      </c>
      <c r="F387" s="138">
        <v>2.5499999999999998</v>
      </c>
      <c r="G387" s="138" t="s">
        <v>8545</v>
      </c>
      <c r="H387" s="138" t="s">
        <v>322</v>
      </c>
      <c r="I387" s="138" t="s">
        <v>323</v>
      </c>
      <c r="J387" s="138" t="s">
        <v>324</v>
      </c>
      <c r="K387" s="138" t="s">
        <v>325</v>
      </c>
      <c r="L387" s="138" t="s">
        <v>8160</v>
      </c>
      <c r="M387" s="138" t="s">
        <v>532</v>
      </c>
      <c r="N387" s="138" t="s">
        <v>325</v>
      </c>
      <c r="O387" s="138" t="s">
        <v>325</v>
      </c>
      <c r="P387" s="138" t="s">
        <v>325</v>
      </c>
      <c r="Q387" s="138" t="s">
        <v>325</v>
      </c>
      <c r="R387" s="138" t="s">
        <v>343</v>
      </c>
      <c r="S387" s="138" t="s">
        <v>88</v>
      </c>
      <c r="T387" s="140" t="s">
        <v>8583</v>
      </c>
      <c r="U387" s="138">
        <v>20213</v>
      </c>
      <c r="V387" s="147">
        <v>2.5499999999999998E-2</v>
      </c>
    </row>
    <row r="388" spans="1:22">
      <c r="A388" s="137" t="s">
        <v>30127</v>
      </c>
      <c r="B388" s="140" t="s">
        <v>9322</v>
      </c>
      <c r="C388" s="136" t="s">
        <v>539</v>
      </c>
      <c r="D388" s="156" t="s">
        <v>930</v>
      </c>
      <c r="E388" s="156" t="s">
        <v>9495</v>
      </c>
      <c r="F388" s="138">
        <v>7.0007999999999999</v>
      </c>
      <c r="G388" s="138" t="s">
        <v>8542</v>
      </c>
      <c r="H388" s="138" t="s">
        <v>322</v>
      </c>
      <c r="I388" s="138" t="s">
        <v>323</v>
      </c>
      <c r="J388" s="138" t="s">
        <v>324</v>
      </c>
      <c r="K388" s="138" t="s">
        <v>325</v>
      </c>
      <c r="L388" s="138" t="s">
        <v>8156</v>
      </c>
      <c r="M388" s="138" t="s">
        <v>532</v>
      </c>
      <c r="N388" s="138" t="s">
        <v>325</v>
      </c>
      <c r="O388" s="138" t="s">
        <v>325</v>
      </c>
      <c r="P388" s="138" t="s">
        <v>428</v>
      </c>
      <c r="Q388" s="138" t="s">
        <v>347</v>
      </c>
      <c r="R388" s="138" t="s">
        <v>329</v>
      </c>
      <c r="S388" s="138" t="s">
        <v>88</v>
      </c>
      <c r="T388" s="140" t="s">
        <v>8587</v>
      </c>
      <c r="U388" s="138">
        <v>20213</v>
      </c>
      <c r="V388" s="147">
        <v>7.0007999999999999</v>
      </c>
    </row>
    <row r="389" spans="1:22">
      <c r="A389" s="137" t="s">
        <v>30128</v>
      </c>
      <c r="B389" s="140" t="s">
        <v>8600</v>
      </c>
      <c r="C389" s="136" t="s">
        <v>539</v>
      </c>
      <c r="D389" s="156" t="s">
        <v>930</v>
      </c>
      <c r="E389" s="156" t="s">
        <v>9495</v>
      </c>
      <c r="F389" s="138">
        <v>0.436</v>
      </c>
      <c r="G389" s="138" t="s">
        <v>8538</v>
      </c>
      <c r="H389" s="138" t="s">
        <v>322</v>
      </c>
      <c r="I389" s="138" t="s">
        <v>323</v>
      </c>
      <c r="J389" s="138" t="s">
        <v>324</v>
      </c>
      <c r="K389" s="138" t="s">
        <v>325</v>
      </c>
      <c r="L389" s="138" t="s">
        <v>8153</v>
      </c>
      <c r="M389" s="138" t="s">
        <v>532</v>
      </c>
      <c r="N389" s="138" t="s">
        <v>325</v>
      </c>
      <c r="O389" s="138" t="s">
        <v>325</v>
      </c>
      <c r="P389" s="138" t="s">
        <v>428</v>
      </c>
      <c r="Q389" s="138" t="s">
        <v>347</v>
      </c>
      <c r="R389" s="138" t="s">
        <v>329</v>
      </c>
      <c r="S389" s="138" t="s">
        <v>88</v>
      </c>
      <c r="T389" s="140" t="s">
        <v>8592</v>
      </c>
      <c r="U389" s="138">
        <v>20213</v>
      </c>
      <c r="V389" s="147">
        <v>0.436</v>
      </c>
    </row>
    <row r="390" spans="1:22">
      <c r="A390" s="137" t="s">
        <v>30129</v>
      </c>
      <c r="B390" s="140" t="s">
        <v>8602</v>
      </c>
      <c r="C390" s="136" t="s">
        <v>539</v>
      </c>
      <c r="D390" s="156" t="s">
        <v>930</v>
      </c>
      <c r="E390" s="156" t="s">
        <v>9495</v>
      </c>
      <c r="F390" s="138">
        <v>4.8156999999999996</v>
      </c>
      <c r="G390" s="138" t="s">
        <v>8546</v>
      </c>
      <c r="H390" s="138" t="s">
        <v>322</v>
      </c>
      <c r="I390" s="138" t="s">
        <v>323</v>
      </c>
      <c r="J390" s="138" t="s">
        <v>324</v>
      </c>
      <c r="K390" s="138" t="s">
        <v>325</v>
      </c>
      <c r="L390" s="138" t="s">
        <v>8159</v>
      </c>
      <c r="M390" s="138" t="s">
        <v>532</v>
      </c>
      <c r="N390" s="138" t="s">
        <v>325</v>
      </c>
      <c r="O390" s="138" t="s">
        <v>325</v>
      </c>
      <c r="P390" s="138" t="s">
        <v>428</v>
      </c>
      <c r="Q390" s="138" t="s">
        <v>347</v>
      </c>
      <c r="R390" s="138" t="s">
        <v>329</v>
      </c>
      <c r="S390" s="138" t="s">
        <v>88</v>
      </c>
      <c r="T390" s="140" t="s">
        <v>8582</v>
      </c>
      <c r="U390" s="138">
        <v>20213</v>
      </c>
      <c r="V390" s="147">
        <v>4.8156999999999996</v>
      </c>
    </row>
    <row r="391" spans="1:22">
      <c r="A391" s="137" t="s">
        <v>30130</v>
      </c>
      <c r="B391" s="140" t="s">
        <v>9323</v>
      </c>
      <c r="C391" s="136" t="s">
        <v>539</v>
      </c>
      <c r="D391" s="156" t="s">
        <v>930</v>
      </c>
      <c r="E391" s="156" t="s">
        <v>9495</v>
      </c>
      <c r="F391" s="138">
        <v>17.511299999999999</v>
      </c>
      <c r="G391" s="138" t="s">
        <v>8774</v>
      </c>
      <c r="H391" s="138" t="s">
        <v>322</v>
      </c>
      <c r="I391" s="138" t="s">
        <v>323</v>
      </c>
      <c r="J391" s="138" t="s">
        <v>324</v>
      </c>
      <c r="K391" s="138" t="s">
        <v>325</v>
      </c>
      <c r="L391" s="138" t="s">
        <v>8156</v>
      </c>
      <c r="M391" s="138" t="s">
        <v>532</v>
      </c>
      <c r="N391" s="138" t="s">
        <v>325</v>
      </c>
      <c r="O391" s="138" t="s">
        <v>325</v>
      </c>
      <c r="P391" s="138" t="s">
        <v>8681</v>
      </c>
      <c r="Q391" s="138" t="s">
        <v>347</v>
      </c>
      <c r="R391" s="138" t="s">
        <v>329</v>
      </c>
      <c r="S391" s="138" t="s">
        <v>88</v>
      </c>
      <c r="T391" s="140" t="s">
        <v>8586</v>
      </c>
      <c r="U391" s="138">
        <v>20213</v>
      </c>
      <c r="V391" s="147">
        <v>17.511299999999999</v>
      </c>
    </row>
    <row r="392" spans="1:22">
      <c r="A392" s="137" t="s">
        <v>30131</v>
      </c>
      <c r="B392" s="140" t="s">
        <v>8601</v>
      </c>
      <c r="C392" s="136" t="s">
        <v>539</v>
      </c>
      <c r="D392" s="156" t="s">
        <v>930</v>
      </c>
      <c r="E392" s="156" t="s">
        <v>9495</v>
      </c>
      <c r="F392" s="138">
        <v>2.6419999999999999</v>
      </c>
      <c r="G392" s="138" t="s">
        <v>8766</v>
      </c>
      <c r="H392" s="138" t="s">
        <v>322</v>
      </c>
      <c r="I392" s="138" t="s">
        <v>323</v>
      </c>
      <c r="J392" s="138" t="s">
        <v>324</v>
      </c>
      <c r="K392" s="138" t="s">
        <v>325</v>
      </c>
      <c r="L392" s="138" t="s">
        <v>8153</v>
      </c>
      <c r="M392" s="138" t="s">
        <v>532</v>
      </c>
      <c r="N392" s="138" t="s">
        <v>325</v>
      </c>
      <c r="O392" s="138" t="s">
        <v>325</v>
      </c>
      <c r="P392" s="138" t="s">
        <v>8681</v>
      </c>
      <c r="Q392" s="138" t="s">
        <v>347</v>
      </c>
      <c r="R392" s="138" t="s">
        <v>329</v>
      </c>
      <c r="S392" s="138" t="s">
        <v>88</v>
      </c>
      <c r="T392" s="140" t="s">
        <v>8591</v>
      </c>
      <c r="U392" s="138">
        <v>20213</v>
      </c>
      <c r="V392" s="147">
        <v>2.6419999999999999</v>
      </c>
    </row>
    <row r="393" spans="1:22">
      <c r="A393" s="137" t="s">
        <v>30132</v>
      </c>
      <c r="B393" s="140" t="s">
        <v>8603</v>
      </c>
      <c r="C393" s="136" t="s">
        <v>539</v>
      </c>
      <c r="D393" s="156" t="s">
        <v>930</v>
      </c>
      <c r="E393" s="156" t="s">
        <v>9495</v>
      </c>
      <c r="F393" s="138">
        <v>38.042000000000002</v>
      </c>
      <c r="G393" s="138" t="s">
        <v>8782</v>
      </c>
      <c r="H393" s="138" t="s">
        <v>322</v>
      </c>
      <c r="I393" s="138" t="s">
        <v>323</v>
      </c>
      <c r="J393" s="138" t="s">
        <v>324</v>
      </c>
      <c r="K393" s="138" t="s">
        <v>325</v>
      </c>
      <c r="L393" s="138" t="s">
        <v>8159</v>
      </c>
      <c r="M393" s="138" t="s">
        <v>532</v>
      </c>
      <c r="N393" s="138" t="s">
        <v>325</v>
      </c>
      <c r="O393" s="138" t="s">
        <v>325</v>
      </c>
      <c r="P393" s="138" t="s">
        <v>8681</v>
      </c>
      <c r="Q393" s="138" t="s">
        <v>347</v>
      </c>
      <c r="R393" s="138" t="s">
        <v>329</v>
      </c>
      <c r="S393" s="138" t="s">
        <v>88</v>
      </c>
      <c r="T393" s="140" t="s">
        <v>8581</v>
      </c>
      <c r="U393" s="138">
        <v>20213</v>
      </c>
      <c r="V393" s="147">
        <v>38.042000000000002</v>
      </c>
    </row>
    <row r="394" spans="1:22">
      <c r="A394" s="137" t="s">
        <v>30133</v>
      </c>
      <c r="B394" s="140" t="s">
        <v>8146</v>
      </c>
      <c r="C394" s="136" t="s">
        <v>539</v>
      </c>
      <c r="D394" s="156" t="s">
        <v>930</v>
      </c>
      <c r="E394" s="156" t="s">
        <v>9495</v>
      </c>
      <c r="F394" s="138">
        <v>6.5842999999999998</v>
      </c>
      <c r="G394" s="138" t="s">
        <v>8536</v>
      </c>
      <c r="H394" s="138" t="s">
        <v>322</v>
      </c>
      <c r="I394" s="138" t="s">
        <v>323</v>
      </c>
      <c r="J394" s="138" t="s">
        <v>324</v>
      </c>
      <c r="K394" s="138" t="s">
        <v>325</v>
      </c>
      <c r="L394" s="138" t="s">
        <v>8153</v>
      </c>
      <c r="M394" s="138" t="s">
        <v>532</v>
      </c>
      <c r="N394" s="138" t="s">
        <v>325</v>
      </c>
      <c r="O394" s="138" t="s">
        <v>325</v>
      </c>
      <c r="P394" s="138" t="s">
        <v>328</v>
      </c>
      <c r="Q394" s="138" t="s">
        <v>347</v>
      </c>
      <c r="R394" s="138" t="s">
        <v>329</v>
      </c>
      <c r="S394" s="138" t="s">
        <v>88</v>
      </c>
      <c r="T394" s="140" t="s">
        <v>8594</v>
      </c>
      <c r="U394" s="138">
        <v>20213</v>
      </c>
      <c r="V394" s="147">
        <v>6.5842999999999998</v>
      </c>
    </row>
    <row r="395" spans="1:22">
      <c r="A395" s="137" t="s">
        <v>30134</v>
      </c>
      <c r="B395" s="140" t="s">
        <v>8148</v>
      </c>
      <c r="C395" s="136" t="s">
        <v>539</v>
      </c>
      <c r="D395" s="156" t="s">
        <v>930</v>
      </c>
      <c r="E395" s="156" t="s">
        <v>9495</v>
      </c>
      <c r="F395" s="138">
        <v>162.7492</v>
      </c>
      <c r="G395" s="138" t="s">
        <v>8544</v>
      </c>
      <c r="H395" s="138" t="s">
        <v>322</v>
      </c>
      <c r="I395" s="138" t="s">
        <v>323</v>
      </c>
      <c r="J395" s="138" t="s">
        <v>324</v>
      </c>
      <c r="K395" s="138" t="s">
        <v>325</v>
      </c>
      <c r="L395" s="138" t="s">
        <v>8159</v>
      </c>
      <c r="M395" s="138" t="s">
        <v>532</v>
      </c>
      <c r="N395" s="138" t="s">
        <v>325</v>
      </c>
      <c r="O395" s="138" t="s">
        <v>325</v>
      </c>
      <c r="P395" s="138" t="s">
        <v>328</v>
      </c>
      <c r="Q395" s="138" t="s">
        <v>347</v>
      </c>
      <c r="R395" s="138" t="s">
        <v>329</v>
      </c>
      <c r="S395" s="138" t="s">
        <v>88</v>
      </c>
      <c r="T395" s="140" t="s">
        <v>8584</v>
      </c>
      <c r="U395" s="138">
        <v>20213</v>
      </c>
      <c r="V395" s="147">
        <v>162.7492</v>
      </c>
    </row>
    <row r="396" spans="1:22">
      <c r="A396" s="137" t="s">
        <v>30135</v>
      </c>
      <c r="B396" s="140" t="s">
        <v>8144</v>
      </c>
      <c r="C396" s="136" t="s">
        <v>539</v>
      </c>
      <c r="D396" s="156" t="s">
        <v>930</v>
      </c>
      <c r="E396" s="156" t="s">
        <v>9495</v>
      </c>
      <c r="F396" s="138">
        <v>177.374</v>
      </c>
      <c r="G396" s="138" t="s">
        <v>8534</v>
      </c>
      <c r="H396" s="138" t="s">
        <v>322</v>
      </c>
      <c r="I396" s="138" t="s">
        <v>323</v>
      </c>
      <c r="J396" s="138" t="s">
        <v>324</v>
      </c>
      <c r="K396" s="138" t="s">
        <v>325</v>
      </c>
      <c r="L396" s="138" t="s">
        <v>8150</v>
      </c>
      <c r="M396" s="138" t="s">
        <v>532</v>
      </c>
      <c r="N396" s="138" t="s">
        <v>325</v>
      </c>
      <c r="O396" s="138" t="s">
        <v>325</v>
      </c>
      <c r="P396" s="138" t="s">
        <v>428</v>
      </c>
      <c r="Q396" s="138" t="s">
        <v>347</v>
      </c>
      <c r="R396" s="138" t="s">
        <v>329</v>
      </c>
      <c r="S396" s="138" t="s">
        <v>88</v>
      </c>
      <c r="T396" s="140" t="s">
        <v>8597</v>
      </c>
      <c r="U396" s="138">
        <v>20213</v>
      </c>
      <c r="V396" s="147">
        <v>177.374</v>
      </c>
    </row>
    <row r="397" spans="1:22">
      <c r="A397" s="137" t="s">
        <v>30136</v>
      </c>
      <c r="B397" s="140" t="s">
        <v>8145</v>
      </c>
      <c r="C397" s="136" t="s">
        <v>539</v>
      </c>
      <c r="D397" s="156" t="s">
        <v>930</v>
      </c>
      <c r="E397" s="156" t="s">
        <v>9495</v>
      </c>
      <c r="F397" s="138">
        <v>522.74649999999997</v>
      </c>
      <c r="G397" s="138" t="s">
        <v>8758</v>
      </c>
      <c r="H397" s="138" t="s">
        <v>322</v>
      </c>
      <c r="I397" s="138" t="s">
        <v>323</v>
      </c>
      <c r="J397" s="138" t="s">
        <v>324</v>
      </c>
      <c r="K397" s="138" t="s">
        <v>325</v>
      </c>
      <c r="L397" s="138" t="s">
        <v>8150</v>
      </c>
      <c r="M397" s="138" t="s">
        <v>532</v>
      </c>
      <c r="N397" s="138" t="s">
        <v>325</v>
      </c>
      <c r="O397" s="138" t="s">
        <v>325</v>
      </c>
      <c r="P397" s="138" t="s">
        <v>8681</v>
      </c>
      <c r="Q397" s="138" t="s">
        <v>347</v>
      </c>
      <c r="R397" s="138" t="s">
        <v>329</v>
      </c>
      <c r="S397" s="138" t="s">
        <v>88</v>
      </c>
      <c r="T397" s="140" t="s">
        <v>8596</v>
      </c>
      <c r="U397" s="138">
        <v>20213</v>
      </c>
      <c r="V397" s="147">
        <v>522.74649999999997</v>
      </c>
    </row>
    <row r="398" spans="1:22">
      <c r="A398" s="137" t="s">
        <v>30137</v>
      </c>
      <c r="B398" s="140" t="s">
        <v>9320</v>
      </c>
      <c r="C398" s="136" t="s">
        <v>539</v>
      </c>
      <c r="D398" s="156" t="s">
        <v>930</v>
      </c>
      <c r="E398" s="156" t="s">
        <v>9495</v>
      </c>
      <c r="F398" s="138">
        <v>309.67790000000002</v>
      </c>
      <c r="G398" s="138" t="s">
        <v>8533</v>
      </c>
      <c r="H398" s="138" t="s">
        <v>322</v>
      </c>
      <c r="I398" s="138" t="s">
        <v>323</v>
      </c>
      <c r="J398" s="138" t="s">
        <v>324</v>
      </c>
      <c r="K398" s="138" t="s">
        <v>325</v>
      </c>
      <c r="L398" s="138" t="s">
        <v>8151</v>
      </c>
      <c r="M398" s="138" t="s">
        <v>532</v>
      </c>
      <c r="N398" s="138" t="s">
        <v>325</v>
      </c>
      <c r="O398" s="138" t="s">
        <v>325</v>
      </c>
      <c r="P398" s="138" t="s">
        <v>328</v>
      </c>
      <c r="Q398" s="138" t="s">
        <v>347</v>
      </c>
      <c r="R398" s="138" t="s">
        <v>329</v>
      </c>
      <c r="S398" s="138" t="s">
        <v>88</v>
      </c>
      <c r="T398" s="140" t="s">
        <v>8598</v>
      </c>
      <c r="U398" s="138">
        <v>20213</v>
      </c>
      <c r="V398" s="147">
        <v>309.67790000000002</v>
      </c>
    </row>
    <row r="399" spans="1:22">
      <c r="A399" s="137" t="s">
        <v>30138</v>
      </c>
      <c r="B399" s="140" t="s">
        <v>8147</v>
      </c>
      <c r="C399" s="136" t="s">
        <v>539</v>
      </c>
      <c r="D399" s="156" t="s">
        <v>930</v>
      </c>
      <c r="E399" s="156" t="s">
        <v>9495</v>
      </c>
      <c r="F399" s="138">
        <v>30.195900000000002</v>
      </c>
      <c r="G399" s="138" t="s">
        <v>8540</v>
      </c>
      <c r="H399" s="138" t="s">
        <v>322</v>
      </c>
      <c r="I399" s="138" t="s">
        <v>323</v>
      </c>
      <c r="J399" s="138" t="s">
        <v>324</v>
      </c>
      <c r="K399" s="138" t="s">
        <v>325</v>
      </c>
      <c r="L399" s="138" t="s">
        <v>8156</v>
      </c>
      <c r="M399" s="138" t="s">
        <v>532</v>
      </c>
      <c r="N399" s="138" t="s">
        <v>325</v>
      </c>
      <c r="O399" s="138" t="s">
        <v>325</v>
      </c>
      <c r="P399" s="138" t="s">
        <v>328</v>
      </c>
      <c r="Q399" s="138" t="s">
        <v>347</v>
      </c>
      <c r="R399" s="138" t="s">
        <v>329</v>
      </c>
      <c r="S399" s="138" t="s">
        <v>88</v>
      </c>
      <c r="T399" s="140" t="s">
        <v>8589</v>
      </c>
      <c r="U399" s="138">
        <v>20213</v>
      </c>
      <c r="V399" s="147">
        <v>30.195900000000002</v>
      </c>
    </row>
    <row r="400" spans="1:22">
      <c r="A400" s="137" t="s">
        <v>30139</v>
      </c>
      <c r="B400" s="140" t="s">
        <v>9321</v>
      </c>
      <c r="C400" s="136" t="s">
        <v>539</v>
      </c>
      <c r="D400" s="156" t="s">
        <v>930</v>
      </c>
      <c r="E400" s="156" t="s">
        <v>9495</v>
      </c>
      <c r="F400" s="138">
        <v>199.52940000000001</v>
      </c>
      <c r="G400" s="138" t="s">
        <v>8535</v>
      </c>
      <c r="H400" s="138" t="s">
        <v>322</v>
      </c>
      <c r="I400" s="138" t="s">
        <v>323</v>
      </c>
      <c r="J400" s="138" t="s">
        <v>324</v>
      </c>
      <c r="K400" s="138" t="s">
        <v>325</v>
      </c>
      <c r="L400" s="138" t="s">
        <v>8152</v>
      </c>
      <c r="M400" s="138" t="s">
        <v>532</v>
      </c>
      <c r="N400" s="138" t="s">
        <v>325</v>
      </c>
      <c r="O400" s="138" t="s">
        <v>325</v>
      </c>
      <c r="P400" s="138" t="s">
        <v>328</v>
      </c>
      <c r="Q400" s="138" t="s">
        <v>347</v>
      </c>
      <c r="R400" s="138" t="s">
        <v>329</v>
      </c>
      <c r="S400" s="138" t="s">
        <v>88</v>
      </c>
      <c r="T400" s="140" t="s">
        <v>8595</v>
      </c>
      <c r="U400" s="138">
        <v>20213</v>
      </c>
      <c r="V400" s="147">
        <v>199.52940000000001</v>
      </c>
    </row>
    <row r="401" spans="1:22">
      <c r="A401" s="137" t="s">
        <v>30140</v>
      </c>
      <c r="B401" s="140" t="s">
        <v>8149</v>
      </c>
      <c r="C401" s="136" t="s">
        <v>539</v>
      </c>
      <c r="D401" s="156" t="s">
        <v>930</v>
      </c>
      <c r="E401" s="156" t="s">
        <v>9495</v>
      </c>
      <c r="F401" s="138">
        <v>6378.2260999999999</v>
      </c>
      <c r="G401" s="138" t="s">
        <v>8532</v>
      </c>
      <c r="H401" s="138" t="s">
        <v>322</v>
      </c>
      <c r="I401" s="138" t="s">
        <v>323</v>
      </c>
      <c r="J401" s="138" t="s">
        <v>324</v>
      </c>
      <c r="K401" s="138" t="s">
        <v>325</v>
      </c>
      <c r="L401" s="138" t="s">
        <v>8150</v>
      </c>
      <c r="M401" s="138" t="s">
        <v>532</v>
      </c>
      <c r="N401" s="138" t="s">
        <v>325</v>
      </c>
      <c r="O401" s="138" t="s">
        <v>325</v>
      </c>
      <c r="P401" s="138" t="s">
        <v>328</v>
      </c>
      <c r="Q401" s="138" t="s">
        <v>347</v>
      </c>
      <c r="R401" s="138" t="s">
        <v>329</v>
      </c>
      <c r="S401" s="138" t="s">
        <v>88</v>
      </c>
      <c r="T401" s="140" t="s">
        <v>8599</v>
      </c>
      <c r="U401" s="138">
        <v>20213</v>
      </c>
      <c r="V401" s="147">
        <v>6378.2260999999999</v>
      </c>
    </row>
    <row r="402" spans="1:22">
      <c r="A402" s="137" t="s">
        <v>30141</v>
      </c>
      <c r="B402" s="140" t="s">
        <v>8149</v>
      </c>
      <c r="C402" s="136" t="s">
        <v>913</v>
      </c>
      <c r="D402" s="156" t="s">
        <v>5683</v>
      </c>
      <c r="E402" s="156" t="s">
        <v>9495</v>
      </c>
      <c r="F402" s="138">
        <v>295.43340000000001</v>
      </c>
      <c r="G402" s="138" t="s">
        <v>8228</v>
      </c>
      <c r="H402" s="138" t="s">
        <v>322</v>
      </c>
      <c r="I402" s="138" t="s">
        <v>311</v>
      </c>
      <c r="J402" s="138" t="s">
        <v>324</v>
      </c>
      <c r="K402" s="138" t="s">
        <v>325</v>
      </c>
      <c r="L402" s="138" t="s">
        <v>8150</v>
      </c>
      <c r="M402" s="138" t="s">
        <v>327</v>
      </c>
      <c r="N402" s="138" t="s">
        <v>325</v>
      </c>
      <c r="O402" s="138" t="s">
        <v>325</v>
      </c>
      <c r="P402" s="138" t="s">
        <v>328</v>
      </c>
      <c r="Q402" s="138" t="s">
        <v>347</v>
      </c>
      <c r="R402" s="138" t="s">
        <v>329</v>
      </c>
      <c r="S402" s="138" t="s">
        <v>88</v>
      </c>
      <c r="T402" s="140" t="s">
        <v>8599</v>
      </c>
      <c r="U402" s="138">
        <v>20213</v>
      </c>
      <c r="V402" s="147">
        <v>295.43340000000001</v>
      </c>
    </row>
    <row r="403" spans="1:22">
      <c r="A403" s="137" t="s">
        <v>30142</v>
      </c>
      <c r="B403" s="140" t="s">
        <v>9320</v>
      </c>
      <c r="C403" s="136" t="s">
        <v>913</v>
      </c>
      <c r="D403" s="156" t="s">
        <v>5683</v>
      </c>
      <c r="E403" s="156" t="s">
        <v>9495</v>
      </c>
      <c r="F403" s="138">
        <v>22.8812</v>
      </c>
      <c r="G403" s="138" t="s">
        <v>8229</v>
      </c>
      <c r="H403" s="138" t="s">
        <v>322</v>
      </c>
      <c r="I403" s="138" t="s">
        <v>311</v>
      </c>
      <c r="J403" s="138" t="s">
        <v>324</v>
      </c>
      <c r="K403" s="138" t="s">
        <v>325</v>
      </c>
      <c r="L403" s="138" t="s">
        <v>8151</v>
      </c>
      <c r="M403" s="138" t="s">
        <v>327</v>
      </c>
      <c r="N403" s="138" t="s">
        <v>325</v>
      </c>
      <c r="O403" s="138" t="s">
        <v>325</v>
      </c>
      <c r="P403" s="138" t="s">
        <v>328</v>
      </c>
      <c r="Q403" s="138" t="s">
        <v>347</v>
      </c>
      <c r="R403" s="138" t="s">
        <v>329</v>
      </c>
      <c r="S403" s="138" t="s">
        <v>88</v>
      </c>
      <c r="T403" s="140" t="s">
        <v>8598</v>
      </c>
      <c r="U403" s="138">
        <v>20213</v>
      </c>
      <c r="V403" s="147">
        <v>22.8812</v>
      </c>
    </row>
    <row r="404" spans="1:22">
      <c r="A404" s="137" t="s">
        <v>30143</v>
      </c>
      <c r="B404" s="140" t="s">
        <v>8144</v>
      </c>
      <c r="C404" s="136" t="s">
        <v>913</v>
      </c>
      <c r="D404" s="156" t="s">
        <v>5683</v>
      </c>
      <c r="E404" s="156" t="s">
        <v>9495</v>
      </c>
      <c r="F404" s="138">
        <v>10.5756</v>
      </c>
      <c r="G404" s="138" t="s">
        <v>8230</v>
      </c>
      <c r="H404" s="138" t="s">
        <v>322</v>
      </c>
      <c r="I404" s="138" t="s">
        <v>311</v>
      </c>
      <c r="J404" s="138" t="s">
        <v>324</v>
      </c>
      <c r="K404" s="138" t="s">
        <v>325</v>
      </c>
      <c r="L404" s="138" t="s">
        <v>8150</v>
      </c>
      <c r="M404" s="138" t="s">
        <v>327</v>
      </c>
      <c r="N404" s="138" t="s">
        <v>325</v>
      </c>
      <c r="O404" s="138" t="s">
        <v>325</v>
      </c>
      <c r="P404" s="138" t="s">
        <v>428</v>
      </c>
      <c r="Q404" s="138" t="s">
        <v>347</v>
      </c>
      <c r="R404" s="138" t="s">
        <v>329</v>
      </c>
      <c r="S404" s="138" t="s">
        <v>88</v>
      </c>
      <c r="T404" s="140" t="s">
        <v>8597</v>
      </c>
      <c r="U404" s="138">
        <v>20213</v>
      </c>
      <c r="V404" s="147">
        <v>10.5756</v>
      </c>
    </row>
    <row r="405" spans="1:22">
      <c r="A405" s="137" t="s">
        <v>30144</v>
      </c>
      <c r="B405" s="140" t="s">
        <v>8145</v>
      </c>
      <c r="C405" s="136" t="s">
        <v>913</v>
      </c>
      <c r="D405" s="156" t="s">
        <v>5683</v>
      </c>
      <c r="E405" s="156" t="s">
        <v>9495</v>
      </c>
      <c r="F405" s="138">
        <v>32.091099999999997</v>
      </c>
      <c r="G405" s="138" t="s">
        <v>8685</v>
      </c>
      <c r="H405" s="138" t="s">
        <v>322</v>
      </c>
      <c r="I405" s="138" t="s">
        <v>311</v>
      </c>
      <c r="J405" s="138" t="s">
        <v>324</v>
      </c>
      <c r="K405" s="138" t="s">
        <v>325</v>
      </c>
      <c r="L405" s="138" t="s">
        <v>8150</v>
      </c>
      <c r="M405" s="138" t="s">
        <v>327</v>
      </c>
      <c r="N405" s="138" t="s">
        <v>325</v>
      </c>
      <c r="O405" s="138" t="s">
        <v>325</v>
      </c>
      <c r="P405" s="138" t="s">
        <v>8681</v>
      </c>
      <c r="Q405" s="138" t="s">
        <v>347</v>
      </c>
      <c r="R405" s="138" t="s">
        <v>329</v>
      </c>
      <c r="S405" s="138" t="s">
        <v>88</v>
      </c>
      <c r="T405" s="140" t="s">
        <v>8596</v>
      </c>
      <c r="U405" s="138">
        <v>20213</v>
      </c>
      <c r="V405" s="147">
        <v>32.091099999999997</v>
      </c>
    </row>
    <row r="406" spans="1:22">
      <c r="A406" s="137" t="s">
        <v>30145</v>
      </c>
      <c r="B406" s="140" t="s">
        <v>9321</v>
      </c>
      <c r="C406" s="136" t="s">
        <v>913</v>
      </c>
      <c r="D406" s="156" t="s">
        <v>5683</v>
      </c>
      <c r="E406" s="156" t="s">
        <v>9495</v>
      </c>
      <c r="F406" s="138">
        <v>6.9055</v>
      </c>
      <c r="G406" s="138" t="s">
        <v>8231</v>
      </c>
      <c r="H406" s="138" t="s">
        <v>322</v>
      </c>
      <c r="I406" s="138" t="s">
        <v>311</v>
      </c>
      <c r="J406" s="138" t="s">
        <v>324</v>
      </c>
      <c r="K406" s="138" t="s">
        <v>325</v>
      </c>
      <c r="L406" s="138" t="s">
        <v>8152</v>
      </c>
      <c r="M406" s="138" t="s">
        <v>327</v>
      </c>
      <c r="N406" s="138" t="s">
        <v>325</v>
      </c>
      <c r="O406" s="138" t="s">
        <v>325</v>
      </c>
      <c r="P406" s="138" t="s">
        <v>328</v>
      </c>
      <c r="Q406" s="138" t="s">
        <v>347</v>
      </c>
      <c r="R406" s="138" t="s">
        <v>329</v>
      </c>
      <c r="S406" s="138" t="s">
        <v>88</v>
      </c>
      <c r="T406" s="140" t="s">
        <v>8595</v>
      </c>
      <c r="U406" s="138">
        <v>20213</v>
      </c>
      <c r="V406" s="147">
        <v>6.9055</v>
      </c>
    </row>
    <row r="407" spans="1:22">
      <c r="A407" s="137" t="s">
        <v>30146</v>
      </c>
      <c r="B407" s="140" t="s">
        <v>8146</v>
      </c>
      <c r="C407" s="136" t="s">
        <v>913</v>
      </c>
      <c r="D407" s="156" t="s">
        <v>5683</v>
      </c>
      <c r="E407" s="156" t="s">
        <v>9495</v>
      </c>
      <c r="F407" s="138">
        <v>0.2555</v>
      </c>
      <c r="G407" s="138" t="s">
        <v>8232</v>
      </c>
      <c r="H407" s="138" t="s">
        <v>322</v>
      </c>
      <c r="I407" s="138" t="s">
        <v>311</v>
      </c>
      <c r="J407" s="138" t="s">
        <v>324</v>
      </c>
      <c r="K407" s="138" t="s">
        <v>325</v>
      </c>
      <c r="L407" s="138" t="s">
        <v>8153</v>
      </c>
      <c r="M407" s="138" t="s">
        <v>327</v>
      </c>
      <c r="N407" s="138" t="s">
        <v>325</v>
      </c>
      <c r="O407" s="138" t="s">
        <v>325</v>
      </c>
      <c r="P407" s="138" t="s">
        <v>328</v>
      </c>
      <c r="Q407" s="138" t="s">
        <v>347</v>
      </c>
      <c r="R407" s="138" t="s">
        <v>329</v>
      </c>
      <c r="S407" s="138" t="s">
        <v>88</v>
      </c>
      <c r="T407" s="140" t="s">
        <v>8594</v>
      </c>
      <c r="U407" s="138">
        <v>20213</v>
      </c>
      <c r="V407" s="147">
        <v>0.2555</v>
      </c>
    </row>
    <row r="408" spans="1:22">
      <c r="A408" s="137" t="s">
        <v>30147</v>
      </c>
      <c r="B408" s="140" t="s">
        <v>8600</v>
      </c>
      <c r="C408" s="136" t="s">
        <v>913</v>
      </c>
      <c r="D408" s="156" t="s">
        <v>5683</v>
      </c>
      <c r="E408" s="156" t="s">
        <v>9495</v>
      </c>
      <c r="F408" s="138">
        <v>0.01</v>
      </c>
      <c r="G408" s="138" t="s">
        <v>8234</v>
      </c>
      <c r="H408" s="138" t="s">
        <v>322</v>
      </c>
      <c r="I408" s="138" t="s">
        <v>311</v>
      </c>
      <c r="J408" s="138" t="s">
        <v>324</v>
      </c>
      <c r="K408" s="138" t="s">
        <v>325</v>
      </c>
      <c r="L408" s="138" t="s">
        <v>8153</v>
      </c>
      <c r="M408" s="138" t="s">
        <v>327</v>
      </c>
      <c r="N408" s="138" t="s">
        <v>325</v>
      </c>
      <c r="O408" s="138" t="s">
        <v>325</v>
      </c>
      <c r="P408" s="138" t="s">
        <v>428</v>
      </c>
      <c r="Q408" s="138" t="s">
        <v>347</v>
      </c>
      <c r="R408" s="138" t="s">
        <v>329</v>
      </c>
      <c r="S408" s="138" t="s">
        <v>88</v>
      </c>
      <c r="T408" s="140" t="s">
        <v>8592</v>
      </c>
      <c r="U408" s="138">
        <v>20213</v>
      </c>
      <c r="V408" s="147">
        <v>0.01</v>
      </c>
    </row>
    <row r="409" spans="1:22">
      <c r="A409" s="137" t="s">
        <v>30148</v>
      </c>
      <c r="B409" s="140" t="s">
        <v>8601</v>
      </c>
      <c r="C409" s="136" t="s">
        <v>913</v>
      </c>
      <c r="D409" s="156" t="s">
        <v>5683</v>
      </c>
      <c r="E409" s="156" t="s">
        <v>9495</v>
      </c>
      <c r="F409" s="138">
        <v>0.13500000000000001</v>
      </c>
      <c r="G409" s="138" t="s">
        <v>8703</v>
      </c>
      <c r="H409" s="138" t="s">
        <v>322</v>
      </c>
      <c r="I409" s="138" t="s">
        <v>311</v>
      </c>
      <c r="J409" s="138" t="s">
        <v>324</v>
      </c>
      <c r="K409" s="138" t="s">
        <v>325</v>
      </c>
      <c r="L409" s="138" t="s">
        <v>8153</v>
      </c>
      <c r="M409" s="138" t="s">
        <v>327</v>
      </c>
      <c r="N409" s="138" t="s">
        <v>325</v>
      </c>
      <c r="O409" s="138" t="s">
        <v>325</v>
      </c>
      <c r="P409" s="138" t="s">
        <v>8681</v>
      </c>
      <c r="Q409" s="138" t="s">
        <v>347</v>
      </c>
      <c r="R409" s="138" t="s">
        <v>329</v>
      </c>
      <c r="S409" s="138" t="s">
        <v>88</v>
      </c>
      <c r="T409" s="140" t="s">
        <v>8591</v>
      </c>
      <c r="U409" s="138">
        <v>20213</v>
      </c>
      <c r="V409" s="147">
        <v>0.13500000000000001</v>
      </c>
    </row>
    <row r="410" spans="1:22">
      <c r="A410" s="137" t="s">
        <v>30149</v>
      </c>
      <c r="B410" s="140" t="s">
        <v>8147</v>
      </c>
      <c r="C410" s="136" t="s">
        <v>913</v>
      </c>
      <c r="D410" s="156" t="s">
        <v>5683</v>
      </c>
      <c r="E410" s="156" t="s">
        <v>9495</v>
      </c>
      <c r="F410" s="138">
        <v>5.3354999999999997</v>
      </c>
      <c r="G410" s="138" t="s">
        <v>8236</v>
      </c>
      <c r="H410" s="138" t="s">
        <v>322</v>
      </c>
      <c r="I410" s="138" t="s">
        <v>311</v>
      </c>
      <c r="J410" s="138" t="s">
        <v>324</v>
      </c>
      <c r="K410" s="138" t="s">
        <v>325</v>
      </c>
      <c r="L410" s="138" t="s">
        <v>8156</v>
      </c>
      <c r="M410" s="138" t="s">
        <v>327</v>
      </c>
      <c r="N410" s="138" t="s">
        <v>325</v>
      </c>
      <c r="O410" s="138" t="s">
        <v>325</v>
      </c>
      <c r="P410" s="138" t="s">
        <v>328</v>
      </c>
      <c r="Q410" s="138" t="s">
        <v>347</v>
      </c>
      <c r="R410" s="138" t="s">
        <v>329</v>
      </c>
      <c r="S410" s="138" t="s">
        <v>88</v>
      </c>
      <c r="T410" s="140" t="s">
        <v>8589</v>
      </c>
      <c r="U410" s="138">
        <v>20213</v>
      </c>
      <c r="V410" s="147">
        <v>5.3354999999999997</v>
      </c>
    </row>
    <row r="411" spans="1:22">
      <c r="A411" s="137" t="s">
        <v>30150</v>
      </c>
      <c r="B411" s="140" t="s">
        <v>9322</v>
      </c>
      <c r="C411" s="136" t="s">
        <v>913</v>
      </c>
      <c r="D411" s="156" t="s">
        <v>5683</v>
      </c>
      <c r="E411" s="156" t="s">
        <v>9495</v>
      </c>
      <c r="F411" s="138">
        <v>1.9178999999999999</v>
      </c>
      <c r="G411" s="138" t="s">
        <v>8238</v>
      </c>
      <c r="H411" s="138" t="s">
        <v>322</v>
      </c>
      <c r="I411" s="138" t="s">
        <v>311</v>
      </c>
      <c r="J411" s="138" t="s">
        <v>324</v>
      </c>
      <c r="K411" s="138" t="s">
        <v>325</v>
      </c>
      <c r="L411" s="138" t="s">
        <v>8156</v>
      </c>
      <c r="M411" s="138" t="s">
        <v>327</v>
      </c>
      <c r="N411" s="138" t="s">
        <v>325</v>
      </c>
      <c r="O411" s="138" t="s">
        <v>325</v>
      </c>
      <c r="P411" s="138" t="s">
        <v>428</v>
      </c>
      <c r="Q411" s="138" t="s">
        <v>347</v>
      </c>
      <c r="R411" s="138" t="s">
        <v>329</v>
      </c>
      <c r="S411" s="138" t="s">
        <v>88</v>
      </c>
      <c r="T411" s="140" t="s">
        <v>8587</v>
      </c>
      <c r="U411" s="138">
        <v>20213</v>
      </c>
      <c r="V411" s="147">
        <v>1.9178999999999999</v>
      </c>
    </row>
    <row r="412" spans="1:22">
      <c r="A412" s="137" t="s">
        <v>30151</v>
      </c>
      <c r="B412" s="140" t="s">
        <v>9323</v>
      </c>
      <c r="C412" s="136" t="s">
        <v>913</v>
      </c>
      <c r="D412" s="156" t="s">
        <v>5683</v>
      </c>
      <c r="E412" s="156" t="s">
        <v>9495</v>
      </c>
      <c r="F412" s="138">
        <v>2.8250999999999999</v>
      </c>
      <c r="G412" s="138" t="s">
        <v>8721</v>
      </c>
      <c r="H412" s="138" t="s">
        <v>322</v>
      </c>
      <c r="I412" s="138" t="s">
        <v>311</v>
      </c>
      <c r="J412" s="138" t="s">
        <v>324</v>
      </c>
      <c r="K412" s="138" t="s">
        <v>325</v>
      </c>
      <c r="L412" s="138" t="s">
        <v>8156</v>
      </c>
      <c r="M412" s="138" t="s">
        <v>327</v>
      </c>
      <c r="N412" s="138" t="s">
        <v>325</v>
      </c>
      <c r="O412" s="138" t="s">
        <v>325</v>
      </c>
      <c r="P412" s="138" t="s">
        <v>8681</v>
      </c>
      <c r="Q412" s="138" t="s">
        <v>347</v>
      </c>
      <c r="R412" s="138" t="s">
        <v>329</v>
      </c>
      <c r="S412" s="138" t="s">
        <v>88</v>
      </c>
      <c r="T412" s="140" t="s">
        <v>8586</v>
      </c>
      <c r="U412" s="138">
        <v>20213</v>
      </c>
      <c r="V412" s="147">
        <v>2.8250999999999999</v>
      </c>
    </row>
    <row r="413" spans="1:22">
      <c r="A413" s="137" t="s">
        <v>30152</v>
      </c>
      <c r="B413" s="140" t="s">
        <v>8148</v>
      </c>
      <c r="C413" s="136" t="s">
        <v>913</v>
      </c>
      <c r="D413" s="156" t="s">
        <v>5683</v>
      </c>
      <c r="E413" s="156" t="s">
        <v>9495</v>
      </c>
      <c r="F413" s="138">
        <v>1.3145</v>
      </c>
      <c r="G413" s="138" t="s">
        <v>8240</v>
      </c>
      <c r="H413" s="138" t="s">
        <v>322</v>
      </c>
      <c r="I413" s="138" t="s">
        <v>311</v>
      </c>
      <c r="J413" s="138" t="s">
        <v>324</v>
      </c>
      <c r="K413" s="138" t="s">
        <v>325</v>
      </c>
      <c r="L413" s="138" t="s">
        <v>8159</v>
      </c>
      <c r="M413" s="138" t="s">
        <v>327</v>
      </c>
      <c r="N413" s="138" t="s">
        <v>325</v>
      </c>
      <c r="O413" s="138" t="s">
        <v>325</v>
      </c>
      <c r="P413" s="138" t="s">
        <v>328</v>
      </c>
      <c r="Q413" s="138" t="s">
        <v>347</v>
      </c>
      <c r="R413" s="138" t="s">
        <v>329</v>
      </c>
      <c r="S413" s="138" t="s">
        <v>88</v>
      </c>
      <c r="T413" s="140" t="s">
        <v>8584</v>
      </c>
      <c r="U413" s="138">
        <v>20213</v>
      </c>
      <c r="V413" s="147">
        <v>1.3145</v>
      </c>
    </row>
    <row r="414" spans="1:22">
      <c r="A414" s="137" t="s">
        <v>30153</v>
      </c>
      <c r="B414" s="140" t="s">
        <v>8602</v>
      </c>
      <c r="C414" s="136" t="s">
        <v>913</v>
      </c>
      <c r="D414" s="156" t="s">
        <v>5683</v>
      </c>
      <c r="E414" s="156" t="s">
        <v>9495</v>
      </c>
      <c r="F414" s="138">
        <v>0.1074</v>
      </c>
      <c r="G414" s="138" t="s">
        <v>8242</v>
      </c>
      <c r="H414" s="138" t="s">
        <v>322</v>
      </c>
      <c r="I414" s="138" t="s">
        <v>311</v>
      </c>
      <c r="J414" s="138" t="s">
        <v>324</v>
      </c>
      <c r="K414" s="138" t="s">
        <v>325</v>
      </c>
      <c r="L414" s="138" t="s">
        <v>8159</v>
      </c>
      <c r="M414" s="138" t="s">
        <v>327</v>
      </c>
      <c r="N414" s="138" t="s">
        <v>325</v>
      </c>
      <c r="O414" s="138" t="s">
        <v>325</v>
      </c>
      <c r="P414" s="138" t="s">
        <v>428</v>
      </c>
      <c r="Q414" s="138" t="s">
        <v>347</v>
      </c>
      <c r="R414" s="138" t="s">
        <v>329</v>
      </c>
      <c r="S414" s="138" t="s">
        <v>88</v>
      </c>
      <c r="T414" s="140" t="s">
        <v>8582</v>
      </c>
      <c r="U414" s="138">
        <v>20213</v>
      </c>
      <c r="V414" s="147">
        <v>0.1074</v>
      </c>
    </row>
    <row r="415" spans="1:22">
      <c r="A415" s="137" t="s">
        <v>30154</v>
      </c>
      <c r="B415" s="140" t="s">
        <v>8603</v>
      </c>
      <c r="C415" s="136" t="s">
        <v>913</v>
      </c>
      <c r="D415" s="156" t="s">
        <v>5683</v>
      </c>
      <c r="E415" s="156" t="s">
        <v>9495</v>
      </c>
      <c r="F415" s="138">
        <v>0.4219</v>
      </c>
      <c r="G415" s="138" t="s">
        <v>8739</v>
      </c>
      <c r="H415" s="138" t="s">
        <v>322</v>
      </c>
      <c r="I415" s="138" t="s">
        <v>311</v>
      </c>
      <c r="J415" s="138" t="s">
        <v>324</v>
      </c>
      <c r="K415" s="138" t="s">
        <v>325</v>
      </c>
      <c r="L415" s="138" t="s">
        <v>8159</v>
      </c>
      <c r="M415" s="138" t="s">
        <v>327</v>
      </c>
      <c r="N415" s="138" t="s">
        <v>325</v>
      </c>
      <c r="O415" s="138" t="s">
        <v>325</v>
      </c>
      <c r="P415" s="138" t="s">
        <v>8681</v>
      </c>
      <c r="Q415" s="138" t="s">
        <v>347</v>
      </c>
      <c r="R415" s="138" t="s">
        <v>329</v>
      </c>
      <c r="S415" s="138" t="s">
        <v>88</v>
      </c>
      <c r="T415" s="140" t="s">
        <v>8581</v>
      </c>
      <c r="U415" s="138">
        <v>20213</v>
      </c>
      <c r="V415" s="147">
        <v>0.4219</v>
      </c>
    </row>
    <row r="416" spans="1:22">
      <c r="A416" s="137" t="s">
        <v>30155</v>
      </c>
      <c r="B416" s="140" t="s">
        <v>8786</v>
      </c>
      <c r="C416" s="136" t="s">
        <v>913</v>
      </c>
      <c r="D416" s="156" t="s">
        <v>5683</v>
      </c>
      <c r="E416" s="156" t="s">
        <v>9495</v>
      </c>
      <c r="F416" s="138">
        <v>0.09</v>
      </c>
      <c r="G416" s="138" t="s">
        <v>8233</v>
      </c>
      <c r="H416" s="138" t="s">
        <v>322</v>
      </c>
      <c r="I416" s="138" t="s">
        <v>311</v>
      </c>
      <c r="J416" s="138" t="s">
        <v>324</v>
      </c>
      <c r="K416" s="138" t="s">
        <v>325</v>
      </c>
      <c r="L416" s="138" t="s">
        <v>8154</v>
      </c>
      <c r="M416" s="138" t="s">
        <v>327</v>
      </c>
      <c r="N416" s="138" t="s">
        <v>325</v>
      </c>
      <c r="O416" s="138" t="s">
        <v>325</v>
      </c>
      <c r="P416" s="138" t="s">
        <v>325</v>
      </c>
      <c r="Q416" s="138" t="s">
        <v>325</v>
      </c>
      <c r="R416" s="138" t="s">
        <v>343</v>
      </c>
      <c r="S416" s="138" t="s">
        <v>88</v>
      </c>
      <c r="T416" s="140" t="s">
        <v>8593</v>
      </c>
      <c r="U416" s="138">
        <v>20213</v>
      </c>
      <c r="V416" s="147">
        <v>8.9999999999999998E-4</v>
      </c>
    </row>
    <row r="417" spans="1:22">
      <c r="A417" s="137" t="s">
        <v>30156</v>
      </c>
      <c r="B417" s="140" t="s">
        <v>8605</v>
      </c>
      <c r="C417" s="136" t="s">
        <v>913</v>
      </c>
      <c r="D417" s="156" t="s">
        <v>5683</v>
      </c>
      <c r="E417" s="156" t="s">
        <v>9495</v>
      </c>
      <c r="F417" s="138" t="s">
        <v>7038</v>
      </c>
      <c r="G417" s="138" t="s">
        <v>8235</v>
      </c>
      <c r="H417" s="138" t="s">
        <v>322</v>
      </c>
      <c r="I417" s="138" t="s">
        <v>311</v>
      </c>
      <c r="J417" s="138" t="s">
        <v>324</v>
      </c>
      <c r="K417" s="138" t="s">
        <v>325</v>
      </c>
      <c r="L417" s="138" t="s">
        <v>8155</v>
      </c>
      <c r="M417" s="138" t="s">
        <v>327</v>
      </c>
      <c r="N417" s="138" t="s">
        <v>325</v>
      </c>
      <c r="O417" s="138" t="s">
        <v>325</v>
      </c>
      <c r="P417" s="138" t="s">
        <v>325</v>
      </c>
      <c r="Q417" s="138" t="s">
        <v>325</v>
      </c>
      <c r="R417" s="138" t="s">
        <v>343</v>
      </c>
      <c r="S417" s="138" t="s">
        <v>88</v>
      </c>
      <c r="T417" s="140" t="s">
        <v>8590</v>
      </c>
      <c r="U417" s="138">
        <v>20213</v>
      </c>
      <c r="V417" s="147" t="e">
        <v>#N/A</v>
      </c>
    </row>
    <row r="418" spans="1:22">
      <c r="A418" s="137" t="s">
        <v>30157</v>
      </c>
      <c r="B418" s="140" t="s">
        <v>8787</v>
      </c>
      <c r="C418" s="136" t="s">
        <v>913</v>
      </c>
      <c r="D418" s="156" t="s">
        <v>5683</v>
      </c>
      <c r="E418" s="156" t="s">
        <v>9495</v>
      </c>
      <c r="F418" s="138">
        <v>1.81</v>
      </c>
      <c r="G418" s="138" t="s">
        <v>8237</v>
      </c>
      <c r="H418" s="138" t="s">
        <v>322</v>
      </c>
      <c r="I418" s="138" t="s">
        <v>311</v>
      </c>
      <c r="J418" s="138" t="s">
        <v>324</v>
      </c>
      <c r="K418" s="138" t="s">
        <v>325</v>
      </c>
      <c r="L418" s="138" t="s">
        <v>8157</v>
      </c>
      <c r="M418" s="138" t="s">
        <v>327</v>
      </c>
      <c r="N418" s="138" t="s">
        <v>325</v>
      </c>
      <c r="O418" s="138" t="s">
        <v>325</v>
      </c>
      <c r="P418" s="138" t="s">
        <v>325</v>
      </c>
      <c r="Q418" s="138" t="s">
        <v>325</v>
      </c>
      <c r="R418" s="138" t="s">
        <v>343</v>
      </c>
      <c r="S418" s="138" t="s">
        <v>88</v>
      </c>
      <c r="T418" s="140" t="s">
        <v>8588</v>
      </c>
      <c r="U418" s="138">
        <v>20213</v>
      </c>
      <c r="V418" s="147">
        <v>1.8100000000000002E-2</v>
      </c>
    </row>
    <row r="419" spans="1:22">
      <c r="A419" s="137" t="s">
        <v>30158</v>
      </c>
      <c r="B419" s="140" t="s">
        <v>9324</v>
      </c>
      <c r="C419" s="136" t="s">
        <v>913</v>
      </c>
      <c r="D419" s="156" t="s">
        <v>5683</v>
      </c>
      <c r="E419" s="156" t="s">
        <v>9495</v>
      </c>
      <c r="F419" s="138">
        <v>15.87</v>
      </c>
      <c r="G419" s="138" t="s">
        <v>8239</v>
      </c>
      <c r="H419" s="138" t="s">
        <v>322</v>
      </c>
      <c r="I419" s="138" t="s">
        <v>311</v>
      </c>
      <c r="J419" s="138" t="s">
        <v>324</v>
      </c>
      <c r="K419" s="138" t="s">
        <v>325</v>
      </c>
      <c r="L419" s="138" t="s">
        <v>8158</v>
      </c>
      <c r="M419" s="138" t="s">
        <v>327</v>
      </c>
      <c r="N419" s="138" t="s">
        <v>325</v>
      </c>
      <c r="O419" s="138" t="s">
        <v>325</v>
      </c>
      <c r="P419" s="138" t="s">
        <v>325</v>
      </c>
      <c r="Q419" s="138" t="s">
        <v>325</v>
      </c>
      <c r="R419" s="138" t="s">
        <v>343</v>
      </c>
      <c r="S419" s="138" t="s">
        <v>88</v>
      </c>
      <c r="T419" s="140" t="s">
        <v>8585</v>
      </c>
      <c r="U419" s="138">
        <v>20213</v>
      </c>
      <c r="V419" s="147">
        <v>0.15869999999999998</v>
      </c>
    </row>
    <row r="420" spans="1:22">
      <c r="A420" s="137" t="s">
        <v>30159</v>
      </c>
      <c r="B420" s="140" t="s">
        <v>8788</v>
      </c>
      <c r="C420" s="136" t="s">
        <v>913</v>
      </c>
      <c r="D420" s="156" t="s">
        <v>5683</v>
      </c>
      <c r="E420" s="156" t="s">
        <v>9495</v>
      </c>
      <c r="F420" s="138">
        <v>0.44</v>
      </c>
      <c r="G420" s="138" t="s">
        <v>8241</v>
      </c>
      <c r="H420" s="138" t="s">
        <v>322</v>
      </c>
      <c r="I420" s="138" t="s">
        <v>311</v>
      </c>
      <c r="J420" s="138" t="s">
        <v>324</v>
      </c>
      <c r="K420" s="138" t="s">
        <v>325</v>
      </c>
      <c r="L420" s="138" t="s">
        <v>8160</v>
      </c>
      <c r="M420" s="138" t="s">
        <v>327</v>
      </c>
      <c r="N420" s="138" t="s">
        <v>325</v>
      </c>
      <c r="O420" s="138" t="s">
        <v>325</v>
      </c>
      <c r="P420" s="138" t="s">
        <v>325</v>
      </c>
      <c r="Q420" s="138" t="s">
        <v>325</v>
      </c>
      <c r="R420" s="138" t="s">
        <v>343</v>
      </c>
      <c r="S420" s="138" t="s">
        <v>88</v>
      </c>
      <c r="T420" s="140" t="s">
        <v>8583</v>
      </c>
      <c r="U420" s="138">
        <v>20213</v>
      </c>
      <c r="V420" s="147">
        <v>4.4000000000000003E-3</v>
      </c>
    </row>
    <row r="421" spans="1:22">
      <c r="A421" s="137" t="s">
        <v>30160</v>
      </c>
      <c r="B421" s="140" t="s">
        <v>8606</v>
      </c>
      <c r="C421" s="136" t="s">
        <v>913</v>
      </c>
      <c r="D421" s="156" t="s">
        <v>5683</v>
      </c>
      <c r="E421" s="156" t="s">
        <v>9495</v>
      </c>
      <c r="F421" s="138">
        <v>7.69</v>
      </c>
      <c r="G421" s="138" t="s">
        <v>8243</v>
      </c>
      <c r="H421" s="138" t="s">
        <v>322</v>
      </c>
      <c r="I421" s="138" t="s">
        <v>311</v>
      </c>
      <c r="J421" s="138" t="s">
        <v>324</v>
      </c>
      <c r="K421" s="138" t="s">
        <v>325</v>
      </c>
      <c r="L421" s="138" t="s">
        <v>8161</v>
      </c>
      <c r="M421" s="138" t="s">
        <v>327</v>
      </c>
      <c r="N421" s="138" t="s">
        <v>325</v>
      </c>
      <c r="O421" s="138" t="s">
        <v>325</v>
      </c>
      <c r="P421" s="138" t="s">
        <v>325</v>
      </c>
      <c r="Q421" s="138" t="s">
        <v>325</v>
      </c>
      <c r="R421" s="138" t="s">
        <v>343</v>
      </c>
      <c r="S421" s="138" t="s">
        <v>88</v>
      </c>
      <c r="T421" s="140" t="s">
        <v>8580</v>
      </c>
      <c r="U421" s="138">
        <v>20213</v>
      </c>
      <c r="V421" s="147">
        <v>7.690000000000001E-2</v>
      </c>
    </row>
    <row r="422" spans="1:22">
      <c r="A422" s="137" t="s">
        <v>30161</v>
      </c>
      <c r="B422" s="140" t="s">
        <v>8149</v>
      </c>
      <c r="C422" s="136" t="s">
        <v>914</v>
      </c>
      <c r="D422" s="156" t="s">
        <v>5683</v>
      </c>
      <c r="E422" s="156" t="s">
        <v>9495</v>
      </c>
      <c r="F422" s="138">
        <v>1548.6953000000001</v>
      </c>
      <c r="G422" s="138" t="s">
        <v>8292</v>
      </c>
      <c r="H422" s="138" t="s">
        <v>322</v>
      </c>
      <c r="I422" s="138" t="s">
        <v>312</v>
      </c>
      <c r="J422" s="138" t="s">
        <v>324</v>
      </c>
      <c r="K422" s="138" t="s">
        <v>325</v>
      </c>
      <c r="L422" s="138" t="s">
        <v>8150</v>
      </c>
      <c r="M422" s="138" t="s">
        <v>327</v>
      </c>
      <c r="N422" s="138" t="s">
        <v>325</v>
      </c>
      <c r="O422" s="138" t="s">
        <v>325</v>
      </c>
      <c r="P422" s="138" t="s">
        <v>328</v>
      </c>
      <c r="Q422" s="138" t="s">
        <v>347</v>
      </c>
      <c r="R422" s="138" t="s">
        <v>329</v>
      </c>
      <c r="S422" s="138" t="s">
        <v>88</v>
      </c>
      <c r="T422" s="140" t="s">
        <v>8599</v>
      </c>
      <c r="U422" s="138">
        <v>20213</v>
      </c>
      <c r="V422" s="147">
        <v>1548.6953000000001</v>
      </c>
    </row>
    <row r="423" spans="1:22">
      <c r="A423" s="137" t="s">
        <v>30162</v>
      </c>
      <c r="B423" s="140" t="s">
        <v>9320</v>
      </c>
      <c r="C423" s="136" t="s">
        <v>914</v>
      </c>
      <c r="D423" s="156" t="s">
        <v>5683</v>
      </c>
      <c r="E423" s="156" t="s">
        <v>9495</v>
      </c>
      <c r="F423" s="138">
        <v>151.4736</v>
      </c>
      <c r="G423" s="138" t="s">
        <v>8293</v>
      </c>
      <c r="H423" s="138" t="s">
        <v>322</v>
      </c>
      <c r="I423" s="138" t="s">
        <v>312</v>
      </c>
      <c r="J423" s="138" t="s">
        <v>324</v>
      </c>
      <c r="K423" s="138" t="s">
        <v>325</v>
      </c>
      <c r="L423" s="138" t="s">
        <v>8151</v>
      </c>
      <c r="M423" s="138" t="s">
        <v>327</v>
      </c>
      <c r="N423" s="138" t="s">
        <v>325</v>
      </c>
      <c r="O423" s="138" t="s">
        <v>325</v>
      </c>
      <c r="P423" s="138" t="s">
        <v>328</v>
      </c>
      <c r="Q423" s="138" t="s">
        <v>347</v>
      </c>
      <c r="R423" s="138" t="s">
        <v>329</v>
      </c>
      <c r="S423" s="138" t="s">
        <v>88</v>
      </c>
      <c r="T423" s="140" t="s">
        <v>8598</v>
      </c>
      <c r="U423" s="138">
        <v>20213</v>
      </c>
      <c r="V423" s="147">
        <v>151.4736</v>
      </c>
    </row>
    <row r="424" spans="1:22">
      <c r="A424" s="137" t="s">
        <v>30163</v>
      </c>
      <c r="B424" s="140" t="s">
        <v>8144</v>
      </c>
      <c r="C424" s="136" t="s">
        <v>914</v>
      </c>
      <c r="D424" s="156" t="s">
        <v>5683</v>
      </c>
      <c r="E424" s="156" t="s">
        <v>9495</v>
      </c>
      <c r="F424" s="138">
        <v>71.770700000000005</v>
      </c>
      <c r="G424" s="138" t="s">
        <v>8294</v>
      </c>
      <c r="H424" s="138" t="s">
        <v>322</v>
      </c>
      <c r="I424" s="138" t="s">
        <v>312</v>
      </c>
      <c r="J424" s="138" t="s">
        <v>324</v>
      </c>
      <c r="K424" s="138" t="s">
        <v>325</v>
      </c>
      <c r="L424" s="138" t="s">
        <v>8150</v>
      </c>
      <c r="M424" s="138" t="s">
        <v>327</v>
      </c>
      <c r="N424" s="138" t="s">
        <v>325</v>
      </c>
      <c r="O424" s="138" t="s">
        <v>325</v>
      </c>
      <c r="P424" s="138" t="s">
        <v>428</v>
      </c>
      <c r="Q424" s="138" t="s">
        <v>347</v>
      </c>
      <c r="R424" s="138" t="s">
        <v>329</v>
      </c>
      <c r="S424" s="138" t="s">
        <v>88</v>
      </c>
      <c r="T424" s="140" t="s">
        <v>8597</v>
      </c>
      <c r="U424" s="138">
        <v>20213</v>
      </c>
      <c r="V424" s="147">
        <v>71.770700000000005</v>
      </c>
    </row>
    <row r="425" spans="1:22">
      <c r="A425" s="137" t="s">
        <v>30164</v>
      </c>
      <c r="B425" s="140" t="s">
        <v>8145</v>
      </c>
      <c r="C425" s="136" t="s">
        <v>914</v>
      </c>
      <c r="D425" s="156" t="s">
        <v>5683</v>
      </c>
      <c r="E425" s="156" t="s">
        <v>9495</v>
      </c>
      <c r="F425" s="138">
        <v>195.1919</v>
      </c>
      <c r="G425" s="138" t="s">
        <v>8689</v>
      </c>
      <c r="H425" s="138" t="s">
        <v>322</v>
      </c>
      <c r="I425" s="138" t="s">
        <v>312</v>
      </c>
      <c r="J425" s="138" t="s">
        <v>324</v>
      </c>
      <c r="K425" s="138" t="s">
        <v>325</v>
      </c>
      <c r="L425" s="138" t="s">
        <v>8150</v>
      </c>
      <c r="M425" s="138" t="s">
        <v>327</v>
      </c>
      <c r="N425" s="138" t="s">
        <v>325</v>
      </c>
      <c r="O425" s="138" t="s">
        <v>325</v>
      </c>
      <c r="P425" s="138" t="s">
        <v>8681</v>
      </c>
      <c r="Q425" s="138" t="s">
        <v>347</v>
      </c>
      <c r="R425" s="138" t="s">
        <v>329</v>
      </c>
      <c r="S425" s="138" t="s">
        <v>88</v>
      </c>
      <c r="T425" s="140" t="s">
        <v>8596</v>
      </c>
      <c r="U425" s="138">
        <v>20213</v>
      </c>
      <c r="V425" s="147">
        <v>195.1919</v>
      </c>
    </row>
    <row r="426" spans="1:22">
      <c r="A426" s="137" t="s">
        <v>30165</v>
      </c>
      <c r="B426" s="140" t="s">
        <v>9321</v>
      </c>
      <c r="C426" s="136" t="s">
        <v>914</v>
      </c>
      <c r="D426" s="156" t="s">
        <v>5683</v>
      </c>
      <c r="E426" s="156" t="s">
        <v>9495</v>
      </c>
      <c r="F426" s="138">
        <v>147.24270000000001</v>
      </c>
      <c r="G426" s="138" t="s">
        <v>8295</v>
      </c>
      <c r="H426" s="138" t="s">
        <v>322</v>
      </c>
      <c r="I426" s="138" t="s">
        <v>312</v>
      </c>
      <c r="J426" s="138" t="s">
        <v>324</v>
      </c>
      <c r="K426" s="138" t="s">
        <v>325</v>
      </c>
      <c r="L426" s="138" t="s">
        <v>8152</v>
      </c>
      <c r="M426" s="138" t="s">
        <v>327</v>
      </c>
      <c r="N426" s="138" t="s">
        <v>325</v>
      </c>
      <c r="O426" s="138" t="s">
        <v>325</v>
      </c>
      <c r="P426" s="138" t="s">
        <v>328</v>
      </c>
      <c r="Q426" s="138" t="s">
        <v>347</v>
      </c>
      <c r="R426" s="138" t="s">
        <v>329</v>
      </c>
      <c r="S426" s="138" t="s">
        <v>88</v>
      </c>
      <c r="T426" s="140" t="s">
        <v>8595</v>
      </c>
      <c r="U426" s="138">
        <v>20213</v>
      </c>
      <c r="V426" s="147">
        <v>147.24270000000001</v>
      </c>
    </row>
    <row r="427" spans="1:22">
      <c r="A427" s="137" t="s">
        <v>30166</v>
      </c>
      <c r="B427" s="140" t="s">
        <v>8146</v>
      </c>
      <c r="C427" s="136" t="s">
        <v>914</v>
      </c>
      <c r="D427" s="156" t="s">
        <v>5683</v>
      </c>
      <c r="E427" s="156" t="s">
        <v>9495</v>
      </c>
      <c r="F427" s="138">
        <v>14.9177</v>
      </c>
      <c r="G427" s="138" t="s">
        <v>8296</v>
      </c>
      <c r="H427" s="138" t="s">
        <v>322</v>
      </c>
      <c r="I427" s="138" t="s">
        <v>312</v>
      </c>
      <c r="J427" s="138" t="s">
        <v>324</v>
      </c>
      <c r="K427" s="138" t="s">
        <v>325</v>
      </c>
      <c r="L427" s="138" t="s">
        <v>8153</v>
      </c>
      <c r="M427" s="138" t="s">
        <v>327</v>
      </c>
      <c r="N427" s="138" t="s">
        <v>325</v>
      </c>
      <c r="O427" s="138" t="s">
        <v>325</v>
      </c>
      <c r="P427" s="138" t="s">
        <v>328</v>
      </c>
      <c r="Q427" s="138" t="s">
        <v>347</v>
      </c>
      <c r="R427" s="138" t="s">
        <v>329</v>
      </c>
      <c r="S427" s="138" t="s">
        <v>88</v>
      </c>
      <c r="T427" s="140" t="s">
        <v>8594</v>
      </c>
      <c r="U427" s="138">
        <v>20213</v>
      </c>
      <c r="V427" s="147">
        <v>14.9177</v>
      </c>
    </row>
    <row r="428" spans="1:22">
      <c r="A428" s="137" t="s">
        <v>30167</v>
      </c>
      <c r="B428" s="140" t="s">
        <v>8600</v>
      </c>
      <c r="C428" s="136" t="s">
        <v>914</v>
      </c>
      <c r="D428" s="156" t="s">
        <v>5683</v>
      </c>
      <c r="E428" s="156" t="s">
        <v>9495</v>
      </c>
      <c r="F428" s="138">
        <v>0.4582</v>
      </c>
      <c r="G428" s="138" t="s">
        <v>8298</v>
      </c>
      <c r="H428" s="138" t="s">
        <v>322</v>
      </c>
      <c r="I428" s="138" t="s">
        <v>312</v>
      </c>
      <c r="J428" s="138" t="s">
        <v>324</v>
      </c>
      <c r="K428" s="138" t="s">
        <v>325</v>
      </c>
      <c r="L428" s="138" t="s">
        <v>8153</v>
      </c>
      <c r="M428" s="138" t="s">
        <v>327</v>
      </c>
      <c r="N428" s="138" t="s">
        <v>325</v>
      </c>
      <c r="O428" s="138" t="s">
        <v>325</v>
      </c>
      <c r="P428" s="138" t="s">
        <v>428</v>
      </c>
      <c r="Q428" s="138" t="s">
        <v>347</v>
      </c>
      <c r="R428" s="138" t="s">
        <v>329</v>
      </c>
      <c r="S428" s="138" t="s">
        <v>88</v>
      </c>
      <c r="T428" s="140" t="s">
        <v>8592</v>
      </c>
      <c r="U428" s="138">
        <v>20213</v>
      </c>
      <c r="V428" s="147">
        <v>0.4582</v>
      </c>
    </row>
    <row r="429" spans="1:22">
      <c r="A429" s="137" t="s">
        <v>30168</v>
      </c>
      <c r="B429" s="140" t="s">
        <v>8601</v>
      </c>
      <c r="C429" s="136" t="s">
        <v>914</v>
      </c>
      <c r="D429" s="156" t="s">
        <v>5683</v>
      </c>
      <c r="E429" s="156" t="s">
        <v>9495</v>
      </c>
      <c r="F429" s="138">
        <v>6.5738000000000003</v>
      </c>
      <c r="G429" s="138" t="s">
        <v>8707</v>
      </c>
      <c r="H429" s="138" t="s">
        <v>322</v>
      </c>
      <c r="I429" s="138" t="s">
        <v>312</v>
      </c>
      <c r="J429" s="138" t="s">
        <v>324</v>
      </c>
      <c r="K429" s="138" t="s">
        <v>325</v>
      </c>
      <c r="L429" s="138" t="s">
        <v>8153</v>
      </c>
      <c r="M429" s="138" t="s">
        <v>327</v>
      </c>
      <c r="N429" s="138" t="s">
        <v>325</v>
      </c>
      <c r="O429" s="138" t="s">
        <v>325</v>
      </c>
      <c r="P429" s="138" t="s">
        <v>8681</v>
      </c>
      <c r="Q429" s="138" t="s">
        <v>347</v>
      </c>
      <c r="R429" s="138" t="s">
        <v>329</v>
      </c>
      <c r="S429" s="138" t="s">
        <v>88</v>
      </c>
      <c r="T429" s="140" t="s">
        <v>8591</v>
      </c>
      <c r="U429" s="138">
        <v>20213</v>
      </c>
      <c r="V429" s="147">
        <v>6.5738000000000003</v>
      </c>
    </row>
    <row r="430" spans="1:22">
      <c r="A430" s="137" t="s">
        <v>30169</v>
      </c>
      <c r="B430" s="140" t="s">
        <v>8147</v>
      </c>
      <c r="C430" s="136" t="s">
        <v>914</v>
      </c>
      <c r="D430" s="156" t="s">
        <v>5683</v>
      </c>
      <c r="E430" s="156" t="s">
        <v>9495</v>
      </c>
      <c r="F430" s="138">
        <v>13.744300000000001</v>
      </c>
      <c r="G430" s="138" t="s">
        <v>8300</v>
      </c>
      <c r="H430" s="138" t="s">
        <v>322</v>
      </c>
      <c r="I430" s="138" t="s">
        <v>312</v>
      </c>
      <c r="J430" s="138" t="s">
        <v>324</v>
      </c>
      <c r="K430" s="138" t="s">
        <v>325</v>
      </c>
      <c r="L430" s="138" t="s">
        <v>8156</v>
      </c>
      <c r="M430" s="138" t="s">
        <v>327</v>
      </c>
      <c r="N430" s="138" t="s">
        <v>325</v>
      </c>
      <c r="O430" s="138" t="s">
        <v>325</v>
      </c>
      <c r="P430" s="138" t="s">
        <v>328</v>
      </c>
      <c r="Q430" s="138" t="s">
        <v>347</v>
      </c>
      <c r="R430" s="138" t="s">
        <v>329</v>
      </c>
      <c r="S430" s="138" t="s">
        <v>88</v>
      </c>
      <c r="T430" s="140" t="s">
        <v>8589</v>
      </c>
      <c r="U430" s="138">
        <v>20213</v>
      </c>
      <c r="V430" s="147">
        <v>13.744300000000001</v>
      </c>
    </row>
    <row r="431" spans="1:22">
      <c r="A431" s="137" t="s">
        <v>30170</v>
      </c>
      <c r="B431" s="140" t="s">
        <v>9322</v>
      </c>
      <c r="C431" s="136" t="s">
        <v>914</v>
      </c>
      <c r="D431" s="156" t="s">
        <v>5683</v>
      </c>
      <c r="E431" s="156" t="s">
        <v>9495</v>
      </c>
      <c r="F431" s="138">
        <v>2.6705000000000001</v>
      </c>
      <c r="G431" s="138" t="s">
        <v>8302</v>
      </c>
      <c r="H431" s="138" t="s">
        <v>322</v>
      </c>
      <c r="I431" s="138" t="s">
        <v>312</v>
      </c>
      <c r="J431" s="138" t="s">
        <v>324</v>
      </c>
      <c r="K431" s="138" t="s">
        <v>325</v>
      </c>
      <c r="L431" s="138" t="s">
        <v>8156</v>
      </c>
      <c r="M431" s="138" t="s">
        <v>327</v>
      </c>
      <c r="N431" s="138" t="s">
        <v>325</v>
      </c>
      <c r="O431" s="138" t="s">
        <v>325</v>
      </c>
      <c r="P431" s="138" t="s">
        <v>428</v>
      </c>
      <c r="Q431" s="138" t="s">
        <v>347</v>
      </c>
      <c r="R431" s="138" t="s">
        <v>329</v>
      </c>
      <c r="S431" s="138" t="s">
        <v>88</v>
      </c>
      <c r="T431" s="140" t="s">
        <v>8587</v>
      </c>
      <c r="U431" s="138">
        <v>20213</v>
      </c>
      <c r="V431" s="147">
        <v>2.6705000000000001</v>
      </c>
    </row>
    <row r="432" spans="1:22">
      <c r="A432" s="137" t="s">
        <v>30171</v>
      </c>
      <c r="B432" s="140" t="s">
        <v>9323</v>
      </c>
      <c r="C432" s="136" t="s">
        <v>914</v>
      </c>
      <c r="D432" s="156" t="s">
        <v>5683</v>
      </c>
      <c r="E432" s="156" t="s">
        <v>9495</v>
      </c>
      <c r="F432" s="138">
        <v>9.7554999999999996</v>
      </c>
      <c r="G432" s="138" t="s">
        <v>8725</v>
      </c>
      <c r="H432" s="138" t="s">
        <v>322</v>
      </c>
      <c r="I432" s="138" t="s">
        <v>312</v>
      </c>
      <c r="J432" s="138" t="s">
        <v>324</v>
      </c>
      <c r="K432" s="138" t="s">
        <v>325</v>
      </c>
      <c r="L432" s="138" t="s">
        <v>8156</v>
      </c>
      <c r="M432" s="138" t="s">
        <v>327</v>
      </c>
      <c r="N432" s="138" t="s">
        <v>325</v>
      </c>
      <c r="O432" s="138" t="s">
        <v>325</v>
      </c>
      <c r="P432" s="138" t="s">
        <v>8681</v>
      </c>
      <c r="Q432" s="138" t="s">
        <v>347</v>
      </c>
      <c r="R432" s="138" t="s">
        <v>329</v>
      </c>
      <c r="S432" s="138" t="s">
        <v>88</v>
      </c>
      <c r="T432" s="140" t="s">
        <v>8586</v>
      </c>
      <c r="U432" s="138">
        <v>20213</v>
      </c>
      <c r="V432" s="147">
        <v>9.7554999999999996</v>
      </c>
    </row>
    <row r="433" spans="1:22">
      <c r="A433" s="137" t="s">
        <v>30172</v>
      </c>
      <c r="B433" s="140" t="s">
        <v>8148</v>
      </c>
      <c r="C433" s="136" t="s">
        <v>914</v>
      </c>
      <c r="D433" s="156" t="s">
        <v>5683</v>
      </c>
      <c r="E433" s="156" t="s">
        <v>9495</v>
      </c>
      <c r="F433" s="138">
        <v>118.5806</v>
      </c>
      <c r="G433" s="138" t="s">
        <v>8304</v>
      </c>
      <c r="H433" s="138" t="s">
        <v>322</v>
      </c>
      <c r="I433" s="138" t="s">
        <v>312</v>
      </c>
      <c r="J433" s="138" t="s">
        <v>324</v>
      </c>
      <c r="K433" s="138" t="s">
        <v>325</v>
      </c>
      <c r="L433" s="138" t="s">
        <v>8159</v>
      </c>
      <c r="M433" s="138" t="s">
        <v>327</v>
      </c>
      <c r="N433" s="138" t="s">
        <v>325</v>
      </c>
      <c r="O433" s="138" t="s">
        <v>325</v>
      </c>
      <c r="P433" s="138" t="s">
        <v>328</v>
      </c>
      <c r="Q433" s="138" t="s">
        <v>347</v>
      </c>
      <c r="R433" s="138" t="s">
        <v>329</v>
      </c>
      <c r="S433" s="138" t="s">
        <v>88</v>
      </c>
      <c r="T433" s="140" t="s">
        <v>8584</v>
      </c>
      <c r="U433" s="138">
        <v>20213</v>
      </c>
      <c r="V433" s="147">
        <v>118.5806</v>
      </c>
    </row>
    <row r="434" spans="1:22">
      <c r="A434" s="137" t="s">
        <v>30173</v>
      </c>
      <c r="B434" s="140" t="s">
        <v>8602</v>
      </c>
      <c r="C434" s="136" t="s">
        <v>914</v>
      </c>
      <c r="D434" s="156" t="s">
        <v>5683</v>
      </c>
      <c r="E434" s="156" t="s">
        <v>9495</v>
      </c>
      <c r="F434" s="138">
        <v>0.68359999999999999</v>
      </c>
      <c r="G434" s="138" t="s">
        <v>8306</v>
      </c>
      <c r="H434" s="138" t="s">
        <v>322</v>
      </c>
      <c r="I434" s="138" t="s">
        <v>312</v>
      </c>
      <c r="J434" s="138" t="s">
        <v>324</v>
      </c>
      <c r="K434" s="138" t="s">
        <v>325</v>
      </c>
      <c r="L434" s="138" t="s">
        <v>8159</v>
      </c>
      <c r="M434" s="138" t="s">
        <v>327</v>
      </c>
      <c r="N434" s="138" t="s">
        <v>325</v>
      </c>
      <c r="O434" s="138" t="s">
        <v>325</v>
      </c>
      <c r="P434" s="138" t="s">
        <v>428</v>
      </c>
      <c r="Q434" s="138" t="s">
        <v>347</v>
      </c>
      <c r="R434" s="138" t="s">
        <v>329</v>
      </c>
      <c r="S434" s="138" t="s">
        <v>88</v>
      </c>
      <c r="T434" s="140" t="s">
        <v>8582</v>
      </c>
      <c r="U434" s="138">
        <v>20213</v>
      </c>
      <c r="V434" s="147">
        <v>0.68359999999999999</v>
      </c>
    </row>
    <row r="435" spans="1:22">
      <c r="A435" s="137" t="s">
        <v>30174</v>
      </c>
      <c r="B435" s="140" t="s">
        <v>8603</v>
      </c>
      <c r="C435" s="136" t="s">
        <v>914</v>
      </c>
      <c r="D435" s="156" t="s">
        <v>5683</v>
      </c>
      <c r="E435" s="156" t="s">
        <v>9495</v>
      </c>
      <c r="F435" s="138">
        <v>14.623900000000001</v>
      </c>
      <c r="G435" s="138" t="s">
        <v>8743</v>
      </c>
      <c r="H435" s="138" t="s">
        <v>322</v>
      </c>
      <c r="I435" s="138" t="s">
        <v>312</v>
      </c>
      <c r="J435" s="138" t="s">
        <v>324</v>
      </c>
      <c r="K435" s="138" t="s">
        <v>325</v>
      </c>
      <c r="L435" s="138" t="s">
        <v>8159</v>
      </c>
      <c r="M435" s="138" t="s">
        <v>327</v>
      </c>
      <c r="N435" s="138" t="s">
        <v>325</v>
      </c>
      <c r="O435" s="138" t="s">
        <v>325</v>
      </c>
      <c r="P435" s="138" t="s">
        <v>8681</v>
      </c>
      <c r="Q435" s="138" t="s">
        <v>347</v>
      </c>
      <c r="R435" s="138" t="s">
        <v>329</v>
      </c>
      <c r="S435" s="138" t="s">
        <v>88</v>
      </c>
      <c r="T435" s="140" t="s">
        <v>8581</v>
      </c>
      <c r="U435" s="138">
        <v>20213</v>
      </c>
      <c r="V435" s="147">
        <v>14.623900000000001</v>
      </c>
    </row>
    <row r="436" spans="1:22">
      <c r="A436" s="137" t="s">
        <v>30175</v>
      </c>
      <c r="B436" s="140" t="s">
        <v>8786</v>
      </c>
      <c r="C436" s="136" t="s">
        <v>914</v>
      </c>
      <c r="D436" s="156" t="s">
        <v>5683</v>
      </c>
      <c r="E436" s="156" t="s">
        <v>9495</v>
      </c>
      <c r="F436" s="138">
        <v>0.96</v>
      </c>
      <c r="G436" s="138" t="s">
        <v>8297</v>
      </c>
      <c r="H436" s="138" t="s">
        <v>322</v>
      </c>
      <c r="I436" s="138" t="s">
        <v>312</v>
      </c>
      <c r="J436" s="138" t="s">
        <v>324</v>
      </c>
      <c r="K436" s="138" t="s">
        <v>325</v>
      </c>
      <c r="L436" s="138" t="s">
        <v>8154</v>
      </c>
      <c r="M436" s="138" t="s">
        <v>327</v>
      </c>
      <c r="N436" s="138" t="s">
        <v>325</v>
      </c>
      <c r="O436" s="138" t="s">
        <v>325</v>
      </c>
      <c r="P436" s="138" t="s">
        <v>325</v>
      </c>
      <c r="Q436" s="138" t="s">
        <v>325</v>
      </c>
      <c r="R436" s="138" t="s">
        <v>343</v>
      </c>
      <c r="S436" s="138" t="s">
        <v>88</v>
      </c>
      <c r="T436" s="140" t="s">
        <v>8593</v>
      </c>
      <c r="U436" s="138">
        <v>20213</v>
      </c>
      <c r="V436" s="147">
        <v>9.5999999999999992E-3</v>
      </c>
    </row>
    <row r="437" spans="1:22">
      <c r="A437" s="137" t="s">
        <v>30176</v>
      </c>
      <c r="B437" s="140" t="s">
        <v>8605</v>
      </c>
      <c r="C437" s="136" t="s">
        <v>914</v>
      </c>
      <c r="D437" s="156" t="s">
        <v>5683</v>
      </c>
      <c r="E437" s="156" t="s">
        <v>9495</v>
      </c>
      <c r="F437" s="138">
        <v>30.52</v>
      </c>
      <c r="G437" s="138" t="s">
        <v>8299</v>
      </c>
      <c r="H437" s="138" t="s">
        <v>322</v>
      </c>
      <c r="I437" s="138" t="s">
        <v>312</v>
      </c>
      <c r="J437" s="138" t="s">
        <v>324</v>
      </c>
      <c r="K437" s="138" t="s">
        <v>325</v>
      </c>
      <c r="L437" s="138" t="s">
        <v>8155</v>
      </c>
      <c r="M437" s="138" t="s">
        <v>327</v>
      </c>
      <c r="N437" s="138" t="s">
        <v>325</v>
      </c>
      <c r="O437" s="138" t="s">
        <v>325</v>
      </c>
      <c r="P437" s="138" t="s">
        <v>325</v>
      </c>
      <c r="Q437" s="138" t="s">
        <v>325</v>
      </c>
      <c r="R437" s="138" t="s">
        <v>343</v>
      </c>
      <c r="S437" s="138" t="s">
        <v>88</v>
      </c>
      <c r="T437" s="140" t="s">
        <v>8590</v>
      </c>
      <c r="U437" s="138">
        <v>20213</v>
      </c>
      <c r="V437" s="147">
        <v>0.30519999999999997</v>
      </c>
    </row>
    <row r="438" spans="1:22">
      <c r="A438" s="137" t="s">
        <v>30177</v>
      </c>
      <c r="B438" s="140" t="s">
        <v>8787</v>
      </c>
      <c r="C438" s="136" t="s">
        <v>914</v>
      </c>
      <c r="D438" s="156" t="s">
        <v>5683</v>
      </c>
      <c r="E438" s="156" t="s">
        <v>9495</v>
      </c>
      <c r="F438" s="138">
        <v>0.89</v>
      </c>
      <c r="G438" s="138" t="s">
        <v>8301</v>
      </c>
      <c r="H438" s="138" t="s">
        <v>322</v>
      </c>
      <c r="I438" s="138" t="s">
        <v>312</v>
      </c>
      <c r="J438" s="138" t="s">
        <v>324</v>
      </c>
      <c r="K438" s="138" t="s">
        <v>325</v>
      </c>
      <c r="L438" s="138" t="s">
        <v>8157</v>
      </c>
      <c r="M438" s="138" t="s">
        <v>327</v>
      </c>
      <c r="N438" s="138" t="s">
        <v>325</v>
      </c>
      <c r="O438" s="138" t="s">
        <v>325</v>
      </c>
      <c r="P438" s="138" t="s">
        <v>325</v>
      </c>
      <c r="Q438" s="138" t="s">
        <v>325</v>
      </c>
      <c r="R438" s="138" t="s">
        <v>343</v>
      </c>
      <c r="S438" s="138" t="s">
        <v>88</v>
      </c>
      <c r="T438" s="140" t="s">
        <v>8588</v>
      </c>
      <c r="U438" s="138">
        <v>20213</v>
      </c>
      <c r="V438" s="147">
        <v>8.8999999999999999E-3</v>
      </c>
    </row>
    <row r="439" spans="1:22">
      <c r="A439" s="137" t="s">
        <v>30178</v>
      </c>
      <c r="B439" s="140" t="s">
        <v>9324</v>
      </c>
      <c r="C439" s="136" t="s">
        <v>914</v>
      </c>
      <c r="D439" s="156" t="s">
        <v>5683</v>
      </c>
      <c r="E439" s="156" t="s">
        <v>9495</v>
      </c>
      <c r="F439" s="138">
        <v>27.69</v>
      </c>
      <c r="G439" s="138" t="s">
        <v>8303</v>
      </c>
      <c r="H439" s="138" t="s">
        <v>322</v>
      </c>
      <c r="I439" s="138" t="s">
        <v>312</v>
      </c>
      <c r="J439" s="138" t="s">
        <v>324</v>
      </c>
      <c r="K439" s="138" t="s">
        <v>325</v>
      </c>
      <c r="L439" s="138" t="s">
        <v>8158</v>
      </c>
      <c r="M439" s="138" t="s">
        <v>327</v>
      </c>
      <c r="N439" s="138" t="s">
        <v>325</v>
      </c>
      <c r="O439" s="138" t="s">
        <v>325</v>
      </c>
      <c r="P439" s="138" t="s">
        <v>325</v>
      </c>
      <c r="Q439" s="138" t="s">
        <v>325</v>
      </c>
      <c r="R439" s="138" t="s">
        <v>343</v>
      </c>
      <c r="S439" s="138" t="s">
        <v>88</v>
      </c>
      <c r="T439" s="140" t="s">
        <v>8585</v>
      </c>
      <c r="U439" s="138">
        <v>20213</v>
      </c>
      <c r="V439" s="147">
        <v>0.27690000000000003</v>
      </c>
    </row>
    <row r="440" spans="1:22">
      <c r="A440" s="137" t="s">
        <v>30179</v>
      </c>
      <c r="B440" s="140" t="s">
        <v>8788</v>
      </c>
      <c r="C440" s="136" t="s">
        <v>914</v>
      </c>
      <c r="D440" s="156" t="s">
        <v>5683</v>
      </c>
      <c r="E440" s="156" t="s">
        <v>9495</v>
      </c>
      <c r="F440" s="138">
        <v>7.66</v>
      </c>
      <c r="G440" s="138" t="s">
        <v>8305</v>
      </c>
      <c r="H440" s="138" t="s">
        <v>322</v>
      </c>
      <c r="I440" s="138" t="s">
        <v>312</v>
      </c>
      <c r="J440" s="138" t="s">
        <v>324</v>
      </c>
      <c r="K440" s="138" t="s">
        <v>325</v>
      </c>
      <c r="L440" s="138" t="s">
        <v>8160</v>
      </c>
      <c r="M440" s="138" t="s">
        <v>327</v>
      </c>
      <c r="N440" s="138" t="s">
        <v>325</v>
      </c>
      <c r="O440" s="138" t="s">
        <v>325</v>
      </c>
      <c r="P440" s="138" t="s">
        <v>325</v>
      </c>
      <c r="Q440" s="138" t="s">
        <v>325</v>
      </c>
      <c r="R440" s="138" t="s">
        <v>343</v>
      </c>
      <c r="S440" s="138" t="s">
        <v>88</v>
      </c>
      <c r="T440" s="140" t="s">
        <v>8583</v>
      </c>
      <c r="U440" s="138">
        <v>20213</v>
      </c>
      <c r="V440" s="147">
        <v>7.6600000000000001E-2</v>
      </c>
    </row>
    <row r="441" spans="1:22">
      <c r="A441" s="137" t="s">
        <v>30180</v>
      </c>
      <c r="B441" s="140" t="s">
        <v>8606</v>
      </c>
      <c r="C441" s="136" t="s">
        <v>914</v>
      </c>
      <c r="D441" s="156" t="s">
        <v>5683</v>
      </c>
      <c r="E441" s="156" t="s">
        <v>9495</v>
      </c>
      <c r="F441" s="138">
        <v>19.559999999999999</v>
      </c>
      <c r="G441" s="138" t="s">
        <v>8307</v>
      </c>
      <c r="H441" s="138" t="s">
        <v>322</v>
      </c>
      <c r="I441" s="138" t="s">
        <v>312</v>
      </c>
      <c r="J441" s="138" t="s">
        <v>324</v>
      </c>
      <c r="K441" s="138" t="s">
        <v>325</v>
      </c>
      <c r="L441" s="138" t="s">
        <v>8161</v>
      </c>
      <c r="M441" s="138" t="s">
        <v>327</v>
      </c>
      <c r="N441" s="138" t="s">
        <v>325</v>
      </c>
      <c r="O441" s="138" t="s">
        <v>325</v>
      </c>
      <c r="P441" s="138" t="s">
        <v>325</v>
      </c>
      <c r="Q441" s="138" t="s">
        <v>325</v>
      </c>
      <c r="R441" s="138" t="s">
        <v>343</v>
      </c>
      <c r="S441" s="138" t="s">
        <v>88</v>
      </c>
      <c r="T441" s="140" t="s">
        <v>8580</v>
      </c>
      <c r="U441" s="138">
        <v>20213</v>
      </c>
      <c r="V441" s="147">
        <v>0.1956</v>
      </c>
    </row>
    <row r="442" spans="1:22">
      <c r="A442" s="137" t="s">
        <v>30181</v>
      </c>
      <c r="B442" s="140" t="s">
        <v>8149</v>
      </c>
      <c r="C442" s="136" t="s">
        <v>915</v>
      </c>
      <c r="D442" s="156" t="s">
        <v>5683</v>
      </c>
      <c r="E442" s="156" t="s">
        <v>9495</v>
      </c>
      <c r="F442" s="138" t="s">
        <v>7038</v>
      </c>
      <c r="G442" s="138" t="s">
        <v>8324</v>
      </c>
      <c r="H442" s="138" t="s">
        <v>322</v>
      </c>
      <c r="I442" s="138" t="s">
        <v>315</v>
      </c>
      <c r="J442" s="138" t="s">
        <v>324</v>
      </c>
      <c r="K442" s="138" t="s">
        <v>325</v>
      </c>
      <c r="L442" s="138" t="s">
        <v>8150</v>
      </c>
      <c r="M442" s="138" t="s">
        <v>327</v>
      </c>
      <c r="N442" s="138" t="s">
        <v>325</v>
      </c>
      <c r="O442" s="138" t="s">
        <v>325</v>
      </c>
      <c r="P442" s="138" t="s">
        <v>328</v>
      </c>
      <c r="Q442" s="138" t="s">
        <v>347</v>
      </c>
      <c r="R442" s="138" t="s">
        <v>329</v>
      </c>
      <c r="S442" s="138" t="s">
        <v>88</v>
      </c>
      <c r="T442" s="140" t="s">
        <v>8599</v>
      </c>
      <c r="U442" s="138">
        <v>20213</v>
      </c>
      <c r="V442" s="147" t="e">
        <v>#N/A</v>
      </c>
    </row>
    <row r="443" spans="1:22">
      <c r="A443" s="137" t="s">
        <v>30182</v>
      </c>
      <c r="B443" s="140" t="s">
        <v>9320</v>
      </c>
      <c r="C443" s="136" t="s">
        <v>915</v>
      </c>
      <c r="D443" s="156" t="s">
        <v>5683</v>
      </c>
      <c r="E443" s="156" t="s">
        <v>9495</v>
      </c>
      <c r="F443" s="138" t="s">
        <v>7038</v>
      </c>
      <c r="G443" s="138" t="s">
        <v>8325</v>
      </c>
      <c r="H443" s="138" t="s">
        <v>322</v>
      </c>
      <c r="I443" s="138" t="s">
        <v>315</v>
      </c>
      <c r="J443" s="138" t="s">
        <v>324</v>
      </c>
      <c r="K443" s="138" t="s">
        <v>325</v>
      </c>
      <c r="L443" s="138" t="s">
        <v>8151</v>
      </c>
      <c r="M443" s="138" t="s">
        <v>327</v>
      </c>
      <c r="N443" s="138" t="s">
        <v>325</v>
      </c>
      <c r="O443" s="138" t="s">
        <v>325</v>
      </c>
      <c r="P443" s="138" t="s">
        <v>328</v>
      </c>
      <c r="Q443" s="138" t="s">
        <v>347</v>
      </c>
      <c r="R443" s="138" t="s">
        <v>329</v>
      </c>
      <c r="S443" s="138" t="s">
        <v>88</v>
      </c>
      <c r="T443" s="140" t="s">
        <v>8598</v>
      </c>
      <c r="U443" s="138">
        <v>20213</v>
      </c>
      <c r="V443" s="147" t="e">
        <v>#N/A</v>
      </c>
    </row>
    <row r="444" spans="1:22">
      <c r="A444" s="137" t="s">
        <v>30183</v>
      </c>
      <c r="B444" s="140" t="s">
        <v>8144</v>
      </c>
      <c r="C444" s="136" t="s">
        <v>915</v>
      </c>
      <c r="D444" s="156" t="s">
        <v>5683</v>
      </c>
      <c r="E444" s="156" t="s">
        <v>9495</v>
      </c>
      <c r="F444" s="138">
        <v>0.22090000000000001</v>
      </c>
      <c r="G444" s="138" t="s">
        <v>8326</v>
      </c>
      <c r="H444" s="138" t="s">
        <v>322</v>
      </c>
      <c r="I444" s="138" t="s">
        <v>315</v>
      </c>
      <c r="J444" s="138" t="s">
        <v>324</v>
      </c>
      <c r="K444" s="138" t="s">
        <v>325</v>
      </c>
      <c r="L444" s="138" t="s">
        <v>8150</v>
      </c>
      <c r="M444" s="138" t="s">
        <v>327</v>
      </c>
      <c r="N444" s="138" t="s">
        <v>325</v>
      </c>
      <c r="O444" s="138" t="s">
        <v>325</v>
      </c>
      <c r="P444" s="138" t="s">
        <v>428</v>
      </c>
      <c r="Q444" s="138" t="s">
        <v>347</v>
      </c>
      <c r="R444" s="138" t="s">
        <v>329</v>
      </c>
      <c r="S444" s="138" t="s">
        <v>88</v>
      </c>
      <c r="T444" s="140" t="s">
        <v>8597</v>
      </c>
      <c r="U444" s="138">
        <v>20213</v>
      </c>
      <c r="V444" s="147">
        <v>0.22090000000000001</v>
      </c>
    </row>
    <row r="445" spans="1:22">
      <c r="A445" s="137" t="s">
        <v>30184</v>
      </c>
      <c r="B445" s="140" t="s">
        <v>8145</v>
      </c>
      <c r="C445" s="136" t="s">
        <v>915</v>
      </c>
      <c r="D445" s="156" t="s">
        <v>5683</v>
      </c>
      <c r="E445" s="156" t="s">
        <v>9495</v>
      </c>
      <c r="F445" s="138" t="s">
        <v>7038</v>
      </c>
      <c r="G445" s="138" t="s">
        <v>8691</v>
      </c>
      <c r="H445" s="138" t="s">
        <v>322</v>
      </c>
      <c r="I445" s="138" t="s">
        <v>315</v>
      </c>
      <c r="J445" s="138" t="s">
        <v>324</v>
      </c>
      <c r="K445" s="138" t="s">
        <v>325</v>
      </c>
      <c r="L445" s="138" t="s">
        <v>8150</v>
      </c>
      <c r="M445" s="138" t="s">
        <v>327</v>
      </c>
      <c r="N445" s="138" t="s">
        <v>325</v>
      </c>
      <c r="O445" s="138" t="s">
        <v>325</v>
      </c>
      <c r="P445" s="138" t="s">
        <v>8681</v>
      </c>
      <c r="Q445" s="138" t="s">
        <v>347</v>
      </c>
      <c r="R445" s="138" t="s">
        <v>329</v>
      </c>
      <c r="S445" s="138" t="s">
        <v>88</v>
      </c>
      <c r="T445" s="140" t="s">
        <v>8596</v>
      </c>
      <c r="U445" s="138">
        <v>20213</v>
      </c>
      <c r="V445" s="147" t="e">
        <v>#N/A</v>
      </c>
    </row>
    <row r="446" spans="1:22">
      <c r="A446" s="137" t="s">
        <v>30185</v>
      </c>
      <c r="B446" s="140" t="s">
        <v>9321</v>
      </c>
      <c r="C446" s="136" t="s">
        <v>915</v>
      </c>
      <c r="D446" s="156" t="s">
        <v>5683</v>
      </c>
      <c r="E446" s="156" t="s">
        <v>9495</v>
      </c>
      <c r="F446" s="138">
        <v>1.61E-2</v>
      </c>
      <c r="G446" s="138" t="s">
        <v>8327</v>
      </c>
      <c r="H446" s="138" t="s">
        <v>322</v>
      </c>
      <c r="I446" s="138" t="s">
        <v>315</v>
      </c>
      <c r="J446" s="138" t="s">
        <v>324</v>
      </c>
      <c r="K446" s="138" t="s">
        <v>325</v>
      </c>
      <c r="L446" s="138" t="s">
        <v>8152</v>
      </c>
      <c r="M446" s="138" t="s">
        <v>327</v>
      </c>
      <c r="N446" s="138" t="s">
        <v>325</v>
      </c>
      <c r="O446" s="138" t="s">
        <v>325</v>
      </c>
      <c r="P446" s="138" t="s">
        <v>328</v>
      </c>
      <c r="Q446" s="138" t="s">
        <v>347</v>
      </c>
      <c r="R446" s="138" t="s">
        <v>329</v>
      </c>
      <c r="S446" s="138" t="s">
        <v>88</v>
      </c>
      <c r="T446" s="140" t="s">
        <v>8595</v>
      </c>
      <c r="U446" s="138">
        <v>20213</v>
      </c>
      <c r="V446" s="147">
        <v>1.61E-2</v>
      </c>
    </row>
    <row r="447" spans="1:22">
      <c r="A447" s="137" t="s">
        <v>30186</v>
      </c>
      <c r="B447" s="140" t="s">
        <v>8146</v>
      </c>
      <c r="C447" s="136" t="s">
        <v>915</v>
      </c>
      <c r="D447" s="156" t="s">
        <v>5683</v>
      </c>
      <c r="E447" s="156" t="s">
        <v>9495</v>
      </c>
      <c r="F447" s="138" t="s">
        <v>7038</v>
      </c>
      <c r="G447" s="138" t="s">
        <v>8328</v>
      </c>
      <c r="H447" s="138" t="s">
        <v>322</v>
      </c>
      <c r="I447" s="138" t="s">
        <v>315</v>
      </c>
      <c r="J447" s="138" t="s">
        <v>324</v>
      </c>
      <c r="K447" s="138" t="s">
        <v>325</v>
      </c>
      <c r="L447" s="138" t="s">
        <v>8153</v>
      </c>
      <c r="M447" s="138" t="s">
        <v>327</v>
      </c>
      <c r="N447" s="138" t="s">
        <v>325</v>
      </c>
      <c r="O447" s="138" t="s">
        <v>325</v>
      </c>
      <c r="P447" s="138" t="s">
        <v>328</v>
      </c>
      <c r="Q447" s="138" t="s">
        <v>347</v>
      </c>
      <c r="R447" s="138" t="s">
        <v>329</v>
      </c>
      <c r="S447" s="138" t="s">
        <v>88</v>
      </c>
      <c r="T447" s="140" t="s">
        <v>8594</v>
      </c>
      <c r="U447" s="138">
        <v>20213</v>
      </c>
      <c r="V447" s="147" t="e">
        <v>#N/A</v>
      </c>
    </row>
    <row r="448" spans="1:22">
      <c r="A448" s="137" t="s">
        <v>30187</v>
      </c>
      <c r="B448" s="140" t="s">
        <v>8600</v>
      </c>
      <c r="C448" s="136" t="s">
        <v>915</v>
      </c>
      <c r="D448" s="156" t="s">
        <v>5683</v>
      </c>
      <c r="E448" s="156" t="s">
        <v>9495</v>
      </c>
      <c r="F448" s="138" t="s">
        <v>7038</v>
      </c>
      <c r="G448" s="138" t="s">
        <v>8330</v>
      </c>
      <c r="H448" s="138" t="s">
        <v>322</v>
      </c>
      <c r="I448" s="138" t="s">
        <v>315</v>
      </c>
      <c r="J448" s="138" t="s">
        <v>324</v>
      </c>
      <c r="K448" s="138" t="s">
        <v>325</v>
      </c>
      <c r="L448" s="138" t="s">
        <v>8153</v>
      </c>
      <c r="M448" s="138" t="s">
        <v>327</v>
      </c>
      <c r="N448" s="138" t="s">
        <v>325</v>
      </c>
      <c r="O448" s="138" t="s">
        <v>325</v>
      </c>
      <c r="P448" s="138" t="s">
        <v>428</v>
      </c>
      <c r="Q448" s="138" t="s">
        <v>347</v>
      </c>
      <c r="R448" s="138" t="s">
        <v>329</v>
      </c>
      <c r="S448" s="138" t="s">
        <v>88</v>
      </c>
      <c r="T448" s="140" t="s">
        <v>8592</v>
      </c>
      <c r="U448" s="138">
        <v>20213</v>
      </c>
      <c r="V448" s="147" t="e">
        <v>#N/A</v>
      </c>
    </row>
    <row r="449" spans="1:22">
      <c r="A449" s="137" t="s">
        <v>30188</v>
      </c>
      <c r="B449" s="140" t="s">
        <v>8601</v>
      </c>
      <c r="C449" s="136" t="s">
        <v>915</v>
      </c>
      <c r="D449" s="156" t="s">
        <v>5683</v>
      </c>
      <c r="E449" s="156" t="s">
        <v>9495</v>
      </c>
      <c r="F449" s="138" t="s">
        <v>7038</v>
      </c>
      <c r="G449" s="138" t="s">
        <v>8709</v>
      </c>
      <c r="H449" s="138" t="s">
        <v>322</v>
      </c>
      <c r="I449" s="138" t="s">
        <v>315</v>
      </c>
      <c r="J449" s="138" t="s">
        <v>324</v>
      </c>
      <c r="K449" s="138" t="s">
        <v>325</v>
      </c>
      <c r="L449" s="138" t="s">
        <v>8153</v>
      </c>
      <c r="M449" s="138" t="s">
        <v>327</v>
      </c>
      <c r="N449" s="138" t="s">
        <v>325</v>
      </c>
      <c r="O449" s="138" t="s">
        <v>325</v>
      </c>
      <c r="P449" s="138" t="s">
        <v>8681</v>
      </c>
      <c r="Q449" s="138" t="s">
        <v>347</v>
      </c>
      <c r="R449" s="138" t="s">
        <v>329</v>
      </c>
      <c r="S449" s="138" t="s">
        <v>88</v>
      </c>
      <c r="T449" s="140" t="s">
        <v>8591</v>
      </c>
      <c r="U449" s="138">
        <v>20213</v>
      </c>
      <c r="V449" s="147" t="e">
        <v>#N/A</v>
      </c>
    </row>
    <row r="450" spans="1:22">
      <c r="A450" s="137" t="s">
        <v>30189</v>
      </c>
      <c r="B450" s="140" t="s">
        <v>8147</v>
      </c>
      <c r="C450" s="136" t="s">
        <v>915</v>
      </c>
      <c r="D450" s="156" t="s">
        <v>5683</v>
      </c>
      <c r="E450" s="156" t="s">
        <v>9495</v>
      </c>
      <c r="F450" s="138" t="s">
        <v>7038</v>
      </c>
      <c r="G450" s="138" t="s">
        <v>8332</v>
      </c>
      <c r="H450" s="138" t="s">
        <v>322</v>
      </c>
      <c r="I450" s="138" t="s">
        <v>315</v>
      </c>
      <c r="J450" s="138" t="s">
        <v>324</v>
      </c>
      <c r="K450" s="138" t="s">
        <v>325</v>
      </c>
      <c r="L450" s="138" t="s">
        <v>8156</v>
      </c>
      <c r="M450" s="138" t="s">
        <v>327</v>
      </c>
      <c r="N450" s="138" t="s">
        <v>325</v>
      </c>
      <c r="O450" s="138" t="s">
        <v>325</v>
      </c>
      <c r="P450" s="138" t="s">
        <v>328</v>
      </c>
      <c r="Q450" s="138" t="s">
        <v>347</v>
      </c>
      <c r="R450" s="138" t="s">
        <v>329</v>
      </c>
      <c r="S450" s="138" t="s">
        <v>88</v>
      </c>
      <c r="T450" s="140" t="s">
        <v>8589</v>
      </c>
      <c r="U450" s="138">
        <v>20213</v>
      </c>
      <c r="V450" s="147" t="e">
        <v>#N/A</v>
      </c>
    </row>
    <row r="451" spans="1:22">
      <c r="A451" s="137" t="s">
        <v>30190</v>
      </c>
      <c r="B451" s="140" t="s">
        <v>9322</v>
      </c>
      <c r="C451" s="136" t="s">
        <v>915</v>
      </c>
      <c r="D451" s="156" t="s">
        <v>5683</v>
      </c>
      <c r="E451" s="156" t="s">
        <v>9495</v>
      </c>
      <c r="F451" s="138">
        <v>3.0000000000000001E-3</v>
      </c>
      <c r="G451" s="138" t="s">
        <v>8334</v>
      </c>
      <c r="H451" s="138" t="s">
        <v>322</v>
      </c>
      <c r="I451" s="138" t="s">
        <v>315</v>
      </c>
      <c r="J451" s="138" t="s">
        <v>324</v>
      </c>
      <c r="K451" s="138" t="s">
        <v>325</v>
      </c>
      <c r="L451" s="138" t="s">
        <v>8156</v>
      </c>
      <c r="M451" s="138" t="s">
        <v>327</v>
      </c>
      <c r="N451" s="138" t="s">
        <v>325</v>
      </c>
      <c r="O451" s="138" t="s">
        <v>325</v>
      </c>
      <c r="P451" s="138" t="s">
        <v>428</v>
      </c>
      <c r="Q451" s="138" t="s">
        <v>347</v>
      </c>
      <c r="R451" s="138" t="s">
        <v>329</v>
      </c>
      <c r="S451" s="138" t="s">
        <v>88</v>
      </c>
      <c r="T451" s="140" t="s">
        <v>8587</v>
      </c>
      <c r="U451" s="138">
        <v>20213</v>
      </c>
      <c r="V451" s="147">
        <v>3.0000000000000001E-3</v>
      </c>
    </row>
    <row r="452" spans="1:22">
      <c r="A452" s="137" t="s">
        <v>30191</v>
      </c>
      <c r="B452" s="140" t="s">
        <v>9323</v>
      </c>
      <c r="C452" s="136" t="s">
        <v>915</v>
      </c>
      <c r="D452" s="156" t="s">
        <v>5683</v>
      </c>
      <c r="E452" s="156" t="s">
        <v>9495</v>
      </c>
      <c r="F452" s="138">
        <v>1.17E-2</v>
      </c>
      <c r="G452" s="138" t="s">
        <v>8727</v>
      </c>
      <c r="H452" s="138" t="s">
        <v>322</v>
      </c>
      <c r="I452" s="138" t="s">
        <v>315</v>
      </c>
      <c r="J452" s="138" t="s">
        <v>324</v>
      </c>
      <c r="K452" s="138" t="s">
        <v>325</v>
      </c>
      <c r="L452" s="138" t="s">
        <v>8156</v>
      </c>
      <c r="M452" s="138" t="s">
        <v>327</v>
      </c>
      <c r="N452" s="138" t="s">
        <v>325</v>
      </c>
      <c r="O452" s="138" t="s">
        <v>325</v>
      </c>
      <c r="P452" s="138" t="s">
        <v>8681</v>
      </c>
      <c r="Q452" s="138" t="s">
        <v>347</v>
      </c>
      <c r="R452" s="138" t="s">
        <v>329</v>
      </c>
      <c r="S452" s="138" t="s">
        <v>88</v>
      </c>
      <c r="T452" s="140" t="s">
        <v>8586</v>
      </c>
      <c r="U452" s="138">
        <v>20213</v>
      </c>
      <c r="V452" s="147">
        <v>1.17E-2</v>
      </c>
    </row>
    <row r="453" spans="1:22">
      <c r="A453" s="137" t="s">
        <v>30192</v>
      </c>
      <c r="B453" s="140" t="s">
        <v>8148</v>
      </c>
      <c r="C453" s="136" t="s">
        <v>915</v>
      </c>
      <c r="D453" s="156" t="s">
        <v>5683</v>
      </c>
      <c r="E453" s="156" t="s">
        <v>9495</v>
      </c>
      <c r="F453" s="138" t="s">
        <v>7038</v>
      </c>
      <c r="G453" s="138" t="s">
        <v>8336</v>
      </c>
      <c r="H453" s="138" t="s">
        <v>322</v>
      </c>
      <c r="I453" s="138" t="s">
        <v>315</v>
      </c>
      <c r="J453" s="138" t="s">
        <v>324</v>
      </c>
      <c r="K453" s="138" t="s">
        <v>325</v>
      </c>
      <c r="L453" s="138" t="s">
        <v>8159</v>
      </c>
      <c r="M453" s="138" t="s">
        <v>327</v>
      </c>
      <c r="N453" s="138" t="s">
        <v>325</v>
      </c>
      <c r="O453" s="138" t="s">
        <v>325</v>
      </c>
      <c r="P453" s="138" t="s">
        <v>328</v>
      </c>
      <c r="Q453" s="138" t="s">
        <v>347</v>
      </c>
      <c r="R453" s="138" t="s">
        <v>329</v>
      </c>
      <c r="S453" s="138" t="s">
        <v>88</v>
      </c>
      <c r="T453" s="140" t="s">
        <v>8584</v>
      </c>
      <c r="U453" s="138">
        <v>20213</v>
      </c>
      <c r="V453" s="147" t="e">
        <v>#N/A</v>
      </c>
    </row>
    <row r="454" spans="1:22">
      <c r="A454" s="137" t="s">
        <v>30193</v>
      </c>
      <c r="B454" s="140" t="s">
        <v>8602</v>
      </c>
      <c r="C454" s="136" t="s">
        <v>915</v>
      </c>
      <c r="D454" s="156" t="s">
        <v>5683</v>
      </c>
      <c r="E454" s="156" t="s">
        <v>9495</v>
      </c>
      <c r="F454" s="138" t="s">
        <v>7038</v>
      </c>
      <c r="G454" s="138" t="s">
        <v>8338</v>
      </c>
      <c r="H454" s="138" t="s">
        <v>322</v>
      </c>
      <c r="I454" s="138" t="s">
        <v>315</v>
      </c>
      <c r="J454" s="138" t="s">
        <v>324</v>
      </c>
      <c r="K454" s="138" t="s">
        <v>325</v>
      </c>
      <c r="L454" s="138" t="s">
        <v>8159</v>
      </c>
      <c r="M454" s="138" t="s">
        <v>327</v>
      </c>
      <c r="N454" s="138" t="s">
        <v>325</v>
      </c>
      <c r="O454" s="138" t="s">
        <v>325</v>
      </c>
      <c r="P454" s="138" t="s">
        <v>428</v>
      </c>
      <c r="Q454" s="138" t="s">
        <v>347</v>
      </c>
      <c r="R454" s="138" t="s">
        <v>329</v>
      </c>
      <c r="S454" s="138" t="s">
        <v>88</v>
      </c>
      <c r="T454" s="140" t="s">
        <v>8582</v>
      </c>
      <c r="U454" s="138">
        <v>20213</v>
      </c>
      <c r="V454" s="147" t="e">
        <v>#N/A</v>
      </c>
    </row>
    <row r="455" spans="1:22">
      <c r="A455" s="137" t="s">
        <v>30194</v>
      </c>
      <c r="B455" s="140" t="s">
        <v>8603</v>
      </c>
      <c r="C455" s="136" t="s">
        <v>915</v>
      </c>
      <c r="D455" s="156" t="s">
        <v>5683</v>
      </c>
      <c r="E455" s="156" t="s">
        <v>9495</v>
      </c>
      <c r="F455" s="138" t="s">
        <v>7038</v>
      </c>
      <c r="G455" s="138" t="s">
        <v>8745</v>
      </c>
      <c r="H455" s="138" t="s">
        <v>322</v>
      </c>
      <c r="I455" s="138" t="s">
        <v>315</v>
      </c>
      <c r="J455" s="138" t="s">
        <v>324</v>
      </c>
      <c r="K455" s="138" t="s">
        <v>325</v>
      </c>
      <c r="L455" s="138" t="s">
        <v>8159</v>
      </c>
      <c r="M455" s="138" t="s">
        <v>327</v>
      </c>
      <c r="N455" s="138" t="s">
        <v>325</v>
      </c>
      <c r="O455" s="138" t="s">
        <v>325</v>
      </c>
      <c r="P455" s="138" t="s">
        <v>8681</v>
      </c>
      <c r="Q455" s="138" t="s">
        <v>347</v>
      </c>
      <c r="R455" s="138" t="s">
        <v>329</v>
      </c>
      <c r="S455" s="138" t="s">
        <v>88</v>
      </c>
      <c r="T455" s="140" t="s">
        <v>8581</v>
      </c>
      <c r="U455" s="138">
        <v>20213</v>
      </c>
      <c r="V455" s="147" t="e">
        <v>#N/A</v>
      </c>
    </row>
    <row r="456" spans="1:22">
      <c r="A456" s="137" t="s">
        <v>30195</v>
      </c>
      <c r="B456" s="140" t="s">
        <v>8786</v>
      </c>
      <c r="C456" s="136" t="s">
        <v>915</v>
      </c>
      <c r="D456" s="156" t="s">
        <v>5683</v>
      </c>
      <c r="E456" s="156" t="s">
        <v>9495</v>
      </c>
      <c r="F456" s="138" t="s">
        <v>7038</v>
      </c>
      <c r="G456" s="138" t="s">
        <v>8329</v>
      </c>
      <c r="H456" s="138" t="s">
        <v>322</v>
      </c>
      <c r="I456" s="138" t="s">
        <v>315</v>
      </c>
      <c r="J456" s="138" t="s">
        <v>324</v>
      </c>
      <c r="K456" s="138" t="s">
        <v>325</v>
      </c>
      <c r="L456" s="138" t="s">
        <v>8154</v>
      </c>
      <c r="M456" s="138" t="s">
        <v>327</v>
      </c>
      <c r="N456" s="138" t="s">
        <v>325</v>
      </c>
      <c r="O456" s="138" t="s">
        <v>325</v>
      </c>
      <c r="P456" s="138" t="s">
        <v>325</v>
      </c>
      <c r="Q456" s="138" t="s">
        <v>325</v>
      </c>
      <c r="R456" s="138" t="s">
        <v>343</v>
      </c>
      <c r="S456" s="138" t="s">
        <v>88</v>
      </c>
      <c r="T456" s="140" t="s">
        <v>8593</v>
      </c>
      <c r="U456" s="138">
        <v>20213</v>
      </c>
      <c r="V456" s="147" t="e">
        <v>#N/A</v>
      </c>
    </row>
    <row r="457" spans="1:22">
      <c r="A457" s="137" t="s">
        <v>30196</v>
      </c>
      <c r="B457" s="140" t="s">
        <v>8605</v>
      </c>
      <c r="C457" s="136" t="s">
        <v>915</v>
      </c>
      <c r="D457" s="156" t="s">
        <v>5683</v>
      </c>
      <c r="E457" s="156" t="s">
        <v>9495</v>
      </c>
      <c r="F457" s="138" t="s">
        <v>7038</v>
      </c>
      <c r="G457" s="138" t="s">
        <v>8331</v>
      </c>
      <c r="H457" s="138" t="s">
        <v>322</v>
      </c>
      <c r="I457" s="138" t="s">
        <v>315</v>
      </c>
      <c r="J457" s="138" t="s">
        <v>324</v>
      </c>
      <c r="K457" s="138" t="s">
        <v>325</v>
      </c>
      <c r="L457" s="138" t="s">
        <v>8155</v>
      </c>
      <c r="M457" s="138" t="s">
        <v>327</v>
      </c>
      <c r="N457" s="138" t="s">
        <v>325</v>
      </c>
      <c r="O457" s="138" t="s">
        <v>325</v>
      </c>
      <c r="P457" s="138" t="s">
        <v>325</v>
      </c>
      <c r="Q457" s="138" t="s">
        <v>325</v>
      </c>
      <c r="R457" s="138" t="s">
        <v>343</v>
      </c>
      <c r="S457" s="138" t="s">
        <v>88</v>
      </c>
      <c r="T457" s="140" t="s">
        <v>8590</v>
      </c>
      <c r="U457" s="138">
        <v>20213</v>
      </c>
      <c r="V457" s="147" t="e">
        <v>#N/A</v>
      </c>
    </row>
    <row r="458" spans="1:22">
      <c r="A458" s="137" t="s">
        <v>30197</v>
      </c>
      <c r="B458" s="140" t="s">
        <v>8787</v>
      </c>
      <c r="C458" s="136" t="s">
        <v>915</v>
      </c>
      <c r="D458" s="156" t="s">
        <v>5683</v>
      </c>
      <c r="E458" s="156" t="s">
        <v>9495</v>
      </c>
      <c r="F458" s="138">
        <v>0.15</v>
      </c>
      <c r="G458" s="138" t="s">
        <v>8333</v>
      </c>
      <c r="H458" s="138" t="s">
        <v>322</v>
      </c>
      <c r="I458" s="138" t="s">
        <v>315</v>
      </c>
      <c r="J458" s="138" t="s">
        <v>324</v>
      </c>
      <c r="K458" s="138" t="s">
        <v>325</v>
      </c>
      <c r="L458" s="138" t="s">
        <v>8157</v>
      </c>
      <c r="M458" s="138" t="s">
        <v>327</v>
      </c>
      <c r="N458" s="138" t="s">
        <v>325</v>
      </c>
      <c r="O458" s="138" t="s">
        <v>325</v>
      </c>
      <c r="P458" s="138" t="s">
        <v>325</v>
      </c>
      <c r="Q458" s="138" t="s">
        <v>325</v>
      </c>
      <c r="R458" s="138" t="s">
        <v>343</v>
      </c>
      <c r="S458" s="138" t="s">
        <v>88</v>
      </c>
      <c r="T458" s="140" t="s">
        <v>8588</v>
      </c>
      <c r="U458" s="138">
        <v>20213</v>
      </c>
      <c r="V458" s="147">
        <v>1.5E-3</v>
      </c>
    </row>
    <row r="459" spans="1:22">
      <c r="A459" s="137" t="s">
        <v>30198</v>
      </c>
      <c r="B459" s="140" t="s">
        <v>9324</v>
      </c>
      <c r="C459" s="136" t="s">
        <v>915</v>
      </c>
      <c r="D459" s="156" t="s">
        <v>5683</v>
      </c>
      <c r="E459" s="156" t="s">
        <v>9495</v>
      </c>
      <c r="F459" s="138">
        <v>9.2100000000000009</v>
      </c>
      <c r="G459" s="138" t="s">
        <v>8335</v>
      </c>
      <c r="H459" s="138" t="s">
        <v>322</v>
      </c>
      <c r="I459" s="138" t="s">
        <v>315</v>
      </c>
      <c r="J459" s="138" t="s">
        <v>324</v>
      </c>
      <c r="K459" s="138" t="s">
        <v>325</v>
      </c>
      <c r="L459" s="138" t="s">
        <v>8158</v>
      </c>
      <c r="M459" s="138" t="s">
        <v>327</v>
      </c>
      <c r="N459" s="138" t="s">
        <v>325</v>
      </c>
      <c r="O459" s="138" t="s">
        <v>325</v>
      </c>
      <c r="P459" s="138" t="s">
        <v>325</v>
      </c>
      <c r="Q459" s="138" t="s">
        <v>325</v>
      </c>
      <c r="R459" s="138" t="s">
        <v>343</v>
      </c>
      <c r="S459" s="138" t="s">
        <v>88</v>
      </c>
      <c r="T459" s="140" t="s">
        <v>8585</v>
      </c>
      <c r="U459" s="138">
        <v>20213</v>
      </c>
      <c r="V459" s="147">
        <v>9.2100000000000015E-2</v>
      </c>
    </row>
    <row r="460" spans="1:22">
      <c r="A460" s="137" t="s">
        <v>30199</v>
      </c>
      <c r="B460" s="140" t="s">
        <v>8788</v>
      </c>
      <c r="C460" s="136" t="s">
        <v>915</v>
      </c>
      <c r="D460" s="156" t="s">
        <v>5683</v>
      </c>
      <c r="E460" s="156" t="s">
        <v>9495</v>
      </c>
      <c r="F460" s="138" t="s">
        <v>7038</v>
      </c>
      <c r="G460" s="138" t="s">
        <v>8337</v>
      </c>
      <c r="H460" s="138" t="s">
        <v>322</v>
      </c>
      <c r="I460" s="138" t="s">
        <v>315</v>
      </c>
      <c r="J460" s="138" t="s">
        <v>324</v>
      </c>
      <c r="K460" s="138" t="s">
        <v>325</v>
      </c>
      <c r="L460" s="138" t="s">
        <v>8160</v>
      </c>
      <c r="M460" s="138" t="s">
        <v>327</v>
      </c>
      <c r="N460" s="138" t="s">
        <v>325</v>
      </c>
      <c r="O460" s="138" t="s">
        <v>325</v>
      </c>
      <c r="P460" s="138" t="s">
        <v>325</v>
      </c>
      <c r="Q460" s="138" t="s">
        <v>325</v>
      </c>
      <c r="R460" s="138" t="s">
        <v>343</v>
      </c>
      <c r="S460" s="138" t="s">
        <v>88</v>
      </c>
      <c r="T460" s="140" t="s">
        <v>8583</v>
      </c>
      <c r="U460" s="138">
        <v>20213</v>
      </c>
      <c r="V460" s="147" t="e">
        <v>#N/A</v>
      </c>
    </row>
    <row r="461" spans="1:22">
      <c r="A461" s="137" t="s">
        <v>30200</v>
      </c>
      <c r="B461" s="140" t="s">
        <v>8606</v>
      </c>
      <c r="C461" s="136" t="s">
        <v>915</v>
      </c>
      <c r="D461" s="156" t="s">
        <v>5683</v>
      </c>
      <c r="E461" s="156" t="s">
        <v>9495</v>
      </c>
      <c r="F461" s="138" t="s">
        <v>7038</v>
      </c>
      <c r="G461" s="138" t="s">
        <v>8339</v>
      </c>
      <c r="H461" s="138" t="s">
        <v>322</v>
      </c>
      <c r="I461" s="138" t="s">
        <v>315</v>
      </c>
      <c r="J461" s="138" t="s">
        <v>324</v>
      </c>
      <c r="K461" s="138" t="s">
        <v>325</v>
      </c>
      <c r="L461" s="138" t="s">
        <v>8161</v>
      </c>
      <c r="M461" s="138" t="s">
        <v>327</v>
      </c>
      <c r="N461" s="138" t="s">
        <v>325</v>
      </c>
      <c r="O461" s="138" t="s">
        <v>325</v>
      </c>
      <c r="P461" s="138" t="s">
        <v>325</v>
      </c>
      <c r="Q461" s="138" t="s">
        <v>325</v>
      </c>
      <c r="R461" s="138" t="s">
        <v>343</v>
      </c>
      <c r="S461" s="138" t="s">
        <v>88</v>
      </c>
      <c r="T461" s="140" t="s">
        <v>8580</v>
      </c>
      <c r="U461" s="138">
        <v>20213</v>
      </c>
      <c r="V461" s="147" t="e">
        <v>#N/A</v>
      </c>
    </row>
    <row r="462" spans="1:22">
      <c r="A462" s="137" t="s">
        <v>30201</v>
      </c>
      <c r="B462" s="140" t="s">
        <v>8149</v>
      </c>
      <c r="C462" s="136" t="s">
        <v>916</v>
      </c>
      <c r="D462" s="156" t="s">
        <v>5683</v>
      </c>
      <c r="E462" s="156" t="s">
        <v>9495</v>
      </c>
      <c r="F462" s="138">
        <v>15.0983</v>
      </c>
      <c r="G462" s="138" t="s">
        <v>8340</v>
      </c>
      <c r="H462" s="138" t="s">
        <v>322</v>
      </c>
      <c r="I462" s="138" t="s">
        <v>313</v>
      </c>
      <c r="J462" s="138" t="s">
        <v>324</v>
      </c>
      <c r="K462" s="138" t="s">
        <v>325</v>
      </c>
      <c r="L462" s="138" t="s">
        <v>8150</v>
      </c>
      <c r="M462" s="138" t="s">
        <v>327</v>
      </c>
      <c r="N462" s="138" t="s">
        <v>325</v>
      </c>
      <c r="O462" s="138" t="s">
        <v>325</v>
      </c>
      <c r="P462" s="138" t="s">
        <v>328</v>
      </c>
      <c r="Q462" s="138" t="s">
        <v>347</v>
      </c>
      <c r="R462" s="138" t="s">
        <v>329</v>
      </c>
      <c r="S462" s="138" t="s">
        <v>88</v>
      </c>
      <c r="T462" s="140" t="s">
        <v>8599</v>
      </c>
      <c r="U462" s="138">
        <v>20213</v>
      </c>
      <c r="V462" s="147">
        <v>15.0983</v>
      </c>
    </row>
    <row r="463" spans="1:22">
      <c r="A463" s="137" t="s">
        <v>30202</v>
      </c>
      <c r="B463" s="140" t="s">
        <v>9320</v>
      </c>
      <c r="C463" s="136" t="s">
        <v>916</v>
      </c>
      <c r="D463" s="156" t="s">
        <v>5683</v>
      </c>
      <c r="E463" s="156" t="s">
        <v>9495</v>
      </c>
      <c r="F463" s="138">
        <v>0.45779999999999998</v>
      </c>
      <c r="G463" s="138" t="s">
        <v>8341</v>
      </c>
      <c r="H463" s="138" t="s">
        <v>322</v>
      </c>
      <c r="I463" s="138" t="s">
        <v>313</v>
      </c>
      <c r="J463" s="138" t="s">
        <v>324</v>
      </c>
      <c r="K463" s="138" t="s">
        <v>325</v>
      </c>
      <c r="L463" s="138" t="s">
        <v>8151</v>
      </c>
      <c r="M463" s="138" t="s">
        <v>327</v>
      </c>
      <c r="N463" s="138" t="s">
        <v>325</v>
      </c>
      <c r="O463" s="138" t="s">
        <v>325</v>
      </c>
      <c r="P463" s="138" t="s">
        <v>328</v>
      </c>
      <c r="Q463" s="138" t="s">
        <v>347</v>
      </c>
      <c r="R463" s="138" t="s">
        <v>329</v>
      </c>
      <c r="S463" s="138" t="s">
        <v>88</v>
      </c>
      <c r="T463" s="140" t="s">
        <v>8598</v>
      </c>
      <c r="U463" s="138">
        <v>20213</v>
      </c>
      <c r="V463" s="147">
        <v>0.45779999999999998</v>
      </c>
    </row>
    <row r="464" spans="1:22">
      <c r="A464" s="137" t="s">
        <v>30203</v>
      </c>
      <c r="B464" s="140" t="s">
        <v>8144</v>
      </c>
      <c r="C464" s="136" t="s">
        <v>916</v>
      </c>
      <c r="D464" s="156" t="s">
        <v>5683</v>
      </c>
      <c r="E464" s="156" t="s">
        <v>9495</v>
      </c>
      <c r="F464" s="138">
        <v>0.2195</v>
      </c>
      <c r="G464" s="138" t="s">
        <v>8342</v>
      </c>
      <c r="H464" s="138" t="s">
        <v>322</v>
      </c>
      <c r="I464" s="138" t="s">
        <v>313</v>
      </c>
      <c r="J464" s="138" t="s">
        <v>324</v>
      </c>
      <c r="K464" s="138" t="s">
        <v>325</v>
      </c>
      <c r="L464" s="138" t="s">
        <v>8150</v>
      </c>
      <c r="M464" s="138" t="s">
        <v>327</v>
      </c>
      <c r="N464" s="138" t="s">
        <v>325</v>
      </c>
      <c r="O464" s="138" t="s">
        <v>325</v>
      </c>
      <c r="P464" s="138" t="s">
        <v>428</v>
      </c>
      <c r="Q464" s="138" t="s">
        <v>347</v>
      </c>
      <c r="R464" s="138" t="s">
        <v>329</v>
      </c>
      <c r="S464" s="138" t="s">
        <v>88</v>
      </c>
      <c r="T464" s="140" t="s">
        <v>8597</v>
      </c>
      <c r="U464" s="138">
        <v>20213</v>
      </c>
      <c r="V464" s="147">
        <v>0.2195</v>
      </c>
    </row>
    <row r="465" spans="1:22">
      <c r="A465" s="137" t="s">
        <v>30204</v>
      </c>
      <c r="B465" s="140" t="s">
        <v>8145</v>
      </c>
      <c r="C465" s="136" t="s">
        <v>916</v>
      </c>
      <c r="D465" s="156" t="s">
        <v>5683</v>
      </c>
      <c r="E465" s="156" t="s">
        <v>9495</v>
      </c>
      <c r="F465" s="138">
        <v>1.2470000000000001</v>
      </c>
      <c r="G465" s="138" t="s">
        <v>8692</v>
      </c>
      <c r="H465" s="138" t="s">
        <v>322</v>
      </c>
      <c r="I465" s="138" t="s">
        <v>313</v>
      </c>
      <c r="J465" s="138" t="s">
        <v>324</v>
      </c>
      <c r="K465" s="138" t="s">
        <v>325</v>
      </c>
      <c r="L465" s="138" t="s">
        <v>8150</v>
      </c>
      <c r="M465" s="138" t="s">
        <v>327</v>
      </c>
      <c r="N465" s="138" t="s">
        <v>325</v>
      </c>
      <c r="O465" s="138" t="s">
        <v>325</v>
      </c>
      <c r="P465" s="138" t="s">
        <v>8681</v>
      </c>
      <c r="Q465" s="138" t="s">
        <v>347</v>
      </c>
      <c r="R465" s="138" t="s">
        <v>329</v>
      </c>
      <c r="S465" s="138" t="s">
        <v>88</v>
      </c>
      <c r="T465" s="140" t="s">
        <v>8596</v>
      </c>
      <c r="U465" s="138">
        <v>20213</v>
      </c>
      <c r="V465" s="147">
        <v>1.2470000000000001</v>
      </c>
    </row>
    <row r="466" spans="1:22">
      <c r="A466" s="137" t="s">
        <v>30205</v>
      </c>
      <c r="B466" s="140" t="s">
        <v>9321</v>
      </c>
      <c r="C466" s="136" t="s">
        <v>916</v>
      </c>
      <c r="D466" s="156" t="s">
        <v>5683</v>
      </c>
      <c r="E466" s="156" t="s">
        <v>9495</v>
      </c>
      <c r="F466" s="138">
        <v>3.7600000000000001E-2</v>
      </c>
      <c r="G466" s="138" t="s">
        <v>8343</v>
      </c>
      <c r="H466" s="138" t="s">
        <v>322</v>
      </c>
      <c r="I466" s="138" t="s">
        <v>313</v>
      </c>
      <c r="J466" s="138" t="s">
        <v>324</v>
      </c>
      <c r="K466" s="138" t="s">
        <v>325</v>
      </c>
      <c r="L466" s="138" t="s">
        <v>8152</v>
      </c>
      <c r="M466" s="138" t="s">
        <v>327</v>
      </c>
      <c r="N466" s="138" t="s">
        <v>325</v>
      </c>
      <c r="O466" s="138" t="s">
        <v>325</v>
      </c>
      <c r="P466" s="138" t="s">
        <v>328</v>
      </c>
      <c r="Q466" s="138" t="s">
        <v>347</v>
      </c>
      <c r="R466" s="138" t="s">
        <v>329</v>
      </c>
      <c r="S466" s="138" t="s">
        <v>88</v>
      </c>
      <c r="T466" s="140" t="s">
        <v>8595</v>
      </c>
      <c r="U466" s="138">
        <v>20213</v>
      </c>
      <c r="V466" s="147">
        <v>3.7600000000000001E-2</v>
      </c>
    </row>
    <row r="467" spans="1:22">
      <c r="A467" s="137" t="s">
        <v>30206</v>
      </c>
      <c r="B467" s="140" t="s">
        <v>8146</v>
      </c>
      <c r="C467" s="136" t="s">
        <v>916</v>
      </c>
      <c r="D467" s="156" t="s">
        <v>5683</v>
      </c>
      <c r="E467" s="156" t="s">
        <v>9495</v>
      </c>
      <c r="F467" s="138" t="s">
        <v>7038</v>
      </c>
      <c r="G467" s="138" t="s">
        <v>8344</v>
      </c>
      <c r="H467" s="138" t="s">
        <v>322</v>
      </c>
      <c r="I467" s="138" t="s">
        <v>313</v>
      </c>
      <c r="J467" s="138" t="s">
        <v>324</v>
      </c>
      <c r="K467" s="138" t="s">
        <v>325</v>
      </c>
      <c r="L467" s="138" t="s">
        <v>8153</v>
      </c>
      <c r="M467" s="138" t="s">
        <v>327</v>
      </c>
      <c r="N467" s="138" t="s">
        <v>325</v>
      </c>
      <c r="O467" s="138" t="s">
        <v>325</v>
      </c>
      <c r="P467" s="138" t="s">
        <v>328</v>
      </c>
      <c r="Q467" s="138" t="s">
        <v>347</v>
      </c>
      <c r="R467" s="138" t="s">
        <v>329</v>
      </c>
      <c r="S467" s="138" t="s">
        <v>88</v>
      </c>
      <c r="T467" s="140" t="s">
        <v>8594</v>
      </c>
      <c r="U467" s="138">
        <v>20213</v>
      </c>
      <c r="V467" s="147" t="e">
        <v>#N/A</v>
      </c>
    </row>
    <row r="468" spans="1:22">
      <c r="A468" s="137" t="s">
        <v>30207</v>
      </c>
      <c r="B468" s="140" t="s">
        <v>8600</v>
      </c>
      <c r="C468" s="136" t="s">
        <v>916</v>
      </c>
      <c r="D468" s="156" t="s">
        <v>5683</v>
      </c>
      <c r="E468" s="156" t="s">
        <v>9495</v>
      </c>
      <c r="F468" s="138" t="s">
        <v>7038</v>
      </c>
      <c r="G468" s="138" t="s">
        <v>8346</v>
      </c>
      <c r="H468" s="138" t="s">
        <v>322</v>
      </c>
      <c r="I468" s="138" t="s">
        <v>313</v>
      </c>
      <c r="J468" s="138" t="s">
        <v>324</v>
      </c>
      <c r="K468" s="138" t="s">
        <v>325</v>
      </c>
      <c r="L468" s="138" t="s">
        <v>8153</v>
      </c>
      <c r="M468" s="138" t="s">
        <v>327</v>
      </c>
      <c r="N468" s="138" t="s">
        <v>325</v>
      </c>
      <c r="O468" s="138" t="s">
        <v>325</v>
      </c>
      <c r="P468" s="138" t="s">
        <v>428</v>
      </c>
      <c r="Q468" s="138" t="s">
        <v>347</v>
      </c>
      <c r="R468" s="138" t="s">
        <v>329</v>
      </c>
      <c r="S468" s="138" t="s">
        <v>88</v>
      </c>
      <c r="T468" s="140" t="s">
        <v>8592</v>
      </c>
      <c r="U468" s="138">
        <v>20213</v>
      </c>
      <c r="V468" s="147" t="e">
        <v>#N/A</v>
      </c>
    </row>
    <row r="469" spans="1:22">
      <c r="A469" s="137" t="s">
        <v>30208</v>
      </c>
      <c r="B469" s="140" t="s">
        <v>8601</v>
      </c>
      <c r="C469" s="136" t="s">
        <v>916</v>
      </c>
      <c r="D469" s="156" t="s">
        <v>5683</v>
      </c>
      <c r="E469" s="156" t="s">
        <v>9495</v>
      </c>
      <c r="F469" s="138">
        <v>5.9999999999999995E-4</v>
      </c>
      <c r="G469" s="138" t="s">
        <v>8710</v>
      </c>
      <c r="H469" s="138" t="s">
        <v>322</v>
      </c>
      <c r="I469" s="138" t="s">
        <v>313</v>
      </c>
      <c r="J469" s="138" t="s">
        <v>324</v>
      </c>
      <c r="K469" s="138" t="s">
        <v>325</v>
      </c>
      <c r="L469" s="138" t="s">
        <v>8153</v>
      </c>
      <c r="M469" s="138" t="s">
        <v>327</v>
      </c>
      <c r="N469" s="138" t="s">
        <v>325</v>
      </c>
      <c r="O469" s="138" t="s">
        <v>325</v>
      </c>
      <c r="P469" s="138" t="s">
        <v>8681</v>
      </c>
      <c r="Q469" s="138" t="s">
        <v>347</v>
      </c>
      <c r="R469" s="138" t="s">
        <v>329</v>
      </c>
      <c r="S469" s="138" t="s">
        <v>88</v>
      </c>
      <c r="T469" s="140" t="s">
        <v>8591</v>
      </c>
      <c r="U469" s="138">
        <v>20213</v>
      </c>
      <c r="V469" s="147">
        <v>5.9999999999999995E-4</v>
      </c>
    </row>
    <row r="470" spans="1:22">
      <c r="A470" s="137" t="s">
        <v>30209</v>
      </c>
      <c r="B470" s="140" t="s">
        <v>8147</v>
      </c>
      <c r="C470" s="136" t="s">
        <v>916</v>
      </c>
      <c r="D470" s="156" t="s">
        <v>5683</v>
      </c>
      <c r="E470" s="156" t="s">
        <v>9495</v>
      </c>
      <c r="F470" s="138">
        <v>2.8500000000000001E-2</v>
      </c>
      <c r="G470" s="138" t="s">
        <v>8348</v>
      </c>
      <c r="H470" s="138" t="s">
        <v>322</v>
      </c>
      <c r="I470" s="138" t="s">
        <v>313</v>
      </c>
      <c r="J470" s="138" t="s">
        <v>324</v>
      </c>
      <c r="K470" s="138" t="s">
        <v>325</v>
      </c>
      <c r="L470" s="138" t="s">
        <v>8156</v>
      </c>
      <c r="M470" s="138" t="s">
        <v>327</v>
      </c>
      <c r="N470" s="138" t="s">
        <v>325</v>
      </c>
      <c r="O470" s="138" t="s">
        <v>325</v>
      </c>
      <c r="P470" s="138" t="s">
        <v>328</v>
      </c>
      <c r="Q470" s="138" t="s">
        <v>347</v>
      </c>
      <c r="R470" s="138" t="s">
        <v>329</v>
      </c>
      <c r="S470" s="138" t="s">
        <v>88</v>
      </c>
      <c r="T470" s="140" t="s">
        <v>8589</v>
      </c>
      <c r="U470" s="138">
        <v>20213</v>
      </c>
      <c r="V470" s="147">
        <v>2.8500000000000001E-2</v>
      </c>
    </row>
    <row r="471" spans="1:22">
      <c r="A471" s="137" t="s">
        <v>30210</v>
      </c>
      <c r="B471" s="140" t="s">
        <v>9322</v>
      </c>
      <c r="C471" s="136" t="s">
        <v>916</v>
      </c>
      <c r="D471" s="156" t="s">
        <v>5683</v>
      </c>
      <c r="E471" s="156" t="s">
        <v>9495</v>
      </c>
      <c r="F471" s="138">
        <v>1E-3</v>
      </c>
      <c r="G471" s="138" t="s">
        <v>8350</v>
      </c>
      <c r="H471" s="138" t="s">
        <v>322</v>
      </c>
      <c r="I471" s="138" t="s">
        <v>313</v>
      </c>
      <c r="J471" s="138" t="s">
        <v>324</v>
      </c>
      <c r="K471" s="138" t="s">
        <v>325</v>
      </c>
      <c r="L471" s="138" t="s">
        <v>8156</v>
      </c>
      <c r="M471" s="138" t="s">
        <v>327</v>
      </c>
      <c r="N471" s="138" t="s">
        <v>325</v>
      </c>
      <c r="O471" s="138" t="s">
        <v>325</v>
      </c>
      <c r="P471" s="138" t="s">
        <v>428</v>
      </c>
      <c r="Q471" s="138" t="s">
        <v>347</v>
      </c>
      <c r="R471" s="138" t="s">
        <v>329</v>
      </c>
      <c r="S471" s="138" t="s">
        <v>88</v>
      </c>
      <c r="T471" s="140" t="s">
        <v>8587</v>
      </c>
      <c r="U471" s="138">
        <v>20213</v>
      </c>
      <c r="V471" s="147">
        <v>1E-3</v>
      </c>
    </row>
    <row r="472" spans="1:22">
      <c r="A472" s="137" t="s">
        <v>30211</v>
      </c>
      <c r="B472" s="140" t="s">
        <v>9323</v>
      </c>
      <c r="C472" s="136" t="s">
        <v>916</v>
      </c>
      <c r="D472" s="156" t="s">
        <v>5683</v>
      </c>
      <c r="E472" s="156" t="s">
        <v>9495</v>
      </c>
      <c r="F472" s="138">
        <v>2.7E-2</v>
      </c>
      <c r="G472" s="138" t="s">
        <v>8728</v>
      </c>
      <c r="H472" s="138" t="s">
        <v>322</v>
      </c>
      <c r="I472" s="138" t="s">
        <v>313</v>
      </c>
      <c r="J472" s="138" t="s">
        <v>324</v>
      </c>
      <c r="K472" s="138" t="s">
        <v>325</v>
      </c>
      <c r="L472" s="138" t="s">
        <v>8156</v>
      </c>
      <c r="M472" s="138" t="s">
        <v>327</v>
      </c>
      <c r="N472" s="138" t="s">
        <v>325</v>
      </c>
      <c r="O472" s="138" t="s">
        <v>325</v>
      </c>
      <c r="P472" s="138" t="s">
        <v>8681</v>
      </c>
      <c r="Q472" s="138" t="s">
        <v>347</v>
      </c>
      <c r="R472" s="138" t="s">
        <v>329</v>
      </c>
      <c r="S472" s="138" t="s">
        <v>88</v>
      </c>
      <c r="T472" s="140" t="s">
        <v>8586</v>
      </c>
      <c r="U472" s="138">
        <v>20213</v>
      </c>
      <c r="V472" s="147">
        <v>2.7E-2</v>
      </c>
    </row>
    <row r="473" spans="1:22">
      <c r="A473" s="137" t="s">
        <v>30212</v>
      </c>
      <c r="B473" s="140" t="s">
        <v>8148</v>
      </c>
      <c r="C473" s="136" t="s">
        <v>916</v>
      </c>
      <c r="D473" s="156" t="s">
        <v>5683</v>
      </c>
      <c r="E473" s="156" t="s">
        <v>9495</v>
      </c>
      <c r="F473" s="138" t="s">
        <v>7038</v>
      </c>
      <c r="G473" s="138" t="s">
        <v>8352</v>
      </c>
      <c r="H473" s="138" t="s">
        <v>322</v>
      </c>
      <c r="I473" s="138" t="s">
        <v>313</v>
      </c>
      <c r="J473" s="138" t="s">
        <v>324</v>
      </c>
      <c r="K473" s="138" t="s">
        <v>325</v>
      </c>
      <c r="L473" s="138" t="s">
        <v>8159</v>
      </c>
      <c r="M473" s="138" t="s">
        <v>327</v>
      </c>
      <c r="N473" s="138" t="s">
        <v>325</v>
      </c>
      <c r="O473" s="138" t="s">
        <v>325</v>
      </c>
      <c r="P473" s="138" t="s">
        <v>328</v>
      </c>
      <c r="Q473" s="138" t="s">
        <v>347</v>
      </c>
      <c r="R473" s="138" t="s">
        <v>329</v>
      </c>
      <c r="S473" s="138" t="s">
        <v>88</v>
      </c>
      <c r="T473" s="140" t="s">
        <v>8584</v>
      </c>
      <c r="U473" s="138">
        <v>20213</v>
      </c>
      <c r="V473" s="147" t="e">
        <v>#N/A</v>
      </c>
    </row>
    <row r="474" spans="1:22">
      <c r="A474" s="137" t="s">
        <v>30213</v>
      </c>
      <c r="B474" s="140" t="s">
        <v>8602</v>
      </c>
      <c r="C474" s="136" t="s">
        <v>916</v>
      </c>
      <c r="D474" s="156" t="s">
        <v>5683</v>
      </c>
      <c r="E474" s="156" t="s">
        <v>9495</v>
      </c>
      <c r="F474" s="138" t="s">
        <v>7038</v>
      </c>
      <c r="G474" s="138" t="s">
        <v>8354</v>
      </c>
      <c r="H474" s="138" t="s">
        <v>322</v>
      </c>
      <c r="I474" s="138" t="s">
        <v>313</v>
      </c>
      <c r="J474" s="138" t="s">
        <v>324</v>
      </c>
      <c r="K474" s="138" t="s">
        <v>325</v>
      </c>
      <c r="L474" s="138" t="s">
        <v>8159</v>
      </c>
      <c r="M474" s="138" t="s">
        <v>327</v>
      </c>
      <c r="N474" s="138" t="s">
        <v>325</v>
      </c>
      <c r="O474" s="138" t="s">
        <v>325</v>
      </c>
      <c r="P474" s="138" t="s">
        <v>428</v>
      </c>
      <c r="Q474" s="138" t="s">
        <v>347</v>
      </c>
      <c r="R474" s="138" t="s">
        <v>329</v>
      </c>
      <c r="S474" s="138" t="s">
        <v>88</v>
      </c>
      <c r="T474" s="140" t="s">
        <v>8582</v>
      </c>
      <c r="U474" s="138">
        <v>20213</v>
      </c>
      <c r="V474" s="147" t="e">
        <v>#N/A</v>
      </c>
    </row>
    <row r="475" spans="1:22">
      <c r="A475" s="137" t="s">
        <v>30214</v>
      </c>
      <c r="B475" s="140" t="s">
        <v>8603</v>
      </c>
      <c r="C475" s="136" t="s">
        <v>916</v>
      </c>
      <c r="D475" s="156" t="s">
        <v>5683</v>
      </c>
      <c r="E475" s="156" t="s">
        <v>9495</v>
      </c>
      <c r="F475" s="138" t="s">
        <v>7038</v>
      </c>
      <c r="G475" s="138" t="s">
        <v>8746</v>
      </c>
      <c r="H475" s="138" t="s">
        <v>322</v>
      </c>
      <c r="I475" s="138" t="s">
        <v>313</v>
      </c>
      <c r="J475" s="138" t="s">
        <v>324</v>
      </c>
      <c r="K475" s="138" t="s">
        <v>325</v>
      </c>
      <c r="L475" s="138" t="s">
        <v>8159</v>
      </c>
      <c r="M475" s="138" t="s">
        <v>327</v>
      </c>
      <c r="N475" s="138" t="s">
        <v>325</v>
      </c>
      <c r="O475" s="138" t="s">
        <v>325</v>
      </c>
      <c r="P475" s="138" t="s">
        <v>8681</v>
      </c>
      <c r="Q475" s="138" t="s">
        <v>347</v>
      </c>
      <c r="R475" s="138" t="s">
        <v>329</v>
      </c>
      <c r="S475" s="138" t="s">
        <v>88</v>
      </c>
      <c r="T475" s="140" t="s">
        <v>8581</v>
      </c>
      <c r="U475" s="138">
        <v>20213</v>
      </c>
      <c r="V475" s="147" t="e">
        <v>#N/A</v>
      </c>
    </row>
    <row r="476" spans="1:22">
      <c r="A476" s="137" t="s">
        <v>30215</v>
      </c>
      <c r="B476" s="140" t="s">
        <v>8786</v>
      </c>
      <c r="C476" s="136" t="s">
        <v>916</v>
      </c>
      <c r="D476" s="156" t="s">
        <v>5683</v>
      </c>
      <c r="E476" s="156" t="s">
        <v>9495</v>
      </c>
      <c r="F476" s="138" t="s">
        <v>7038</v>
      </c>
      <c r="G476" s="138" t="s">
        <v>8345</v>
      </c>
      <c r="H476" s="138" t="s">
        <v>322</v>
      </c>
      <c r="I476" s="138" t="s">
        <v>313</v>
      </c>
      <c r="J476" s="138" t="s">
        <v>324</v>
      </c>
      <c r="K476" s="138" t="s">
        <v>325</v>
      </c>
      <c r="L476" s="138" t="s">
        <v>8154</v>
      </c>
      <c r="M476" s="138" t="s">
        <v>327</v>
      </c>
      <c r="N476" s="138" t="s">
        <v>325</v>
      </c>
      <c r="O476" s="138" t="s">
        <v>325</v>
      </c>
      <c r="P476" s="138" t="s">
        <v>325</v>
      </c>
      <c r="Q476" s="138" t="s">
        <v>325</v>
      </c>
      <c r="R476" s="138" t="s">
        <v>343</v>
      </c>
      <c r="S476" s="138" t="s">
        <v>88</v>
      </c>
      <c r="T476" s="140" t="s">
        <v>8593</v>
      </c>
      <c r="U476" s="138">
        <v>20213</v>
      </c>
      <c r="V476" s="147" t="e">
        <v>#N/A</v>
      </c>
    </row>
    <row r="477" spans="1:22">
      <c r="A477" s="137" t="s">
        <v>30216</v>
      </c>
      <c r="B477" s="140" t="s">
        <v>8605</v>
      </c>
      <c r="C477" s="136" t="s">
        <v>916</v>
      </c>
      <c r="D477" s="156" t="s">
        <v>5683</v>
      </c>
      <c r="E477" s="156" t="s">
        <v>9495</v>
      </c>
      <c r="F477" s="138" t="s">
        <v>7038</v>
      </c>
      <c r="G477" s="138" t="s">
        <v>8347</v>
      </c>
      <c r="H477" s="138" t="s">
        <v>322</v>
      </c>
      <c r="I477" s="138" t="s">
        <v>313</v>
      </c>
      <c r="J477" s="138" t="s">
        <v>324</v>
      </c>
      <c r="K477" s="138" t="s">
        <v>325</v>
      </c>
      <c r="L477" s="138" t="s">
        <v>8155</v>
      </c>
      <c r="M477" s="138" t="s">
        <v>327</v>
      </c>
      <c r="N477" s="138" t="s">
        <v>325</v>
      </c>
      <c r="O477" s="138" t="s">
        <v>325</v>
      </c>
      <c r="P477" s="138" t="s">
        <v>325</v>
      </c>
      <c r="Q477" s="138" t="s">
        <v>325</v>
      </c>
      <c r="R477" s="138" t="s">
        <v>343</v>
      </c>
      <c r="S477" s="138" t="s">
        <v>88</v>
      </c>
      <c r="T477" s="140" t="s">
        <v>8590</v>
      </c>
      <c r="U477" s="138">
        <v>20213</v>
      </c>
      <c r="V477" s="147" t="e">
        <v>#N/A</v>
      </c>
    </row>
    <row r="478" spans="1:22">
      <c r="A478" s="137" t="s">
        <v>30217</v>
      </c>
      <c r="B478" s="140" t="s">
        <v>8787</v>
      </c>
      <c r="C478" s="136" t="s">
        <v>916</v>
      </c>
      <c r="D478" s="156" t="s">
        <v>5683</v>
      </c>
      <c r="E478" s="156" t="s">
        <v>9495</v>
      </c>
      <c r="F478" s="138">
        <v>0.19</v>
      </c>
      <c r="G478" s="138" t="s">
        <v>8349</v>
      </c>
      <c r="H478" s="138" t="s">
        <v>322</v>
      </c>
      <c r="I478" s="138" t="s">
        <v>313</v>
      </c>
      <c r="J478" s="138" t="s">
        <v>324</v>
      </c>
      <c r="K478" s="138" t="s">
        <v>325</v>
      </c>
      <c r="L478" s="138" t="s">
        <v>8157</v>
      </c>
      <c r="M478" s="138" t="s">
        <v>327</v>
      </c>
      <c r="N478" s="138" t="s">
        <v>325</v>
      </c>
      <c r="O478" s="138" t="s">
        <v>325</v>
      </c>
      <c r="P478" s="138" t="s">
        <v>325</v>
      </c>
      <c r="Q478" s="138" t="s">
        <v>325</v>
      </c>
      <c r="R478" s="138" t="s">
        <v>343</v>
      </c>
      <c r="S478" s="138" t="s">
        <v>88</v>
      </c>
      <c r="T478" s="140" t="s">
        <v>8588</v>
      </c>
      <c r="U478" s="138">
        <v>20213</v>
      </c>
      <c r="V478" s="147">
        <v>1.9E-3</v>
      </c>
    </row>
    <row r="479" spans="1:22">
      <c r="A479" s="137" t="s">
        <v>30218</v>
      </c>
      <c r="B479" s="140" t="s">
        <v>9324</v>
      </c>
      <c r="C479" s="136" t="s">
        <v>916</v>
      </c>
      <c r="D479" s="156" t="s">
        <v>5683</v>
      </c>
      <c r="E479" s="156" t="s">
        <v>9495</v>
      </c>
      <c r="F479" s="138">
        <v>9.2799999999999994</v>
      </c>
      <c r="G479" s="138" t="s">
        <v>8351</v>
      </c>
      <c r="H479" s="138" t="s">
        <v>322</v>
      </c>
      <c r="I479" s="138" t="s">
        <v>313</v>
      </c>
      <c r="J479" s="138" t="s">
        <v>324</v>
      </c>
      <c r="K479" s="138" t="s">
        <v>325</v>
      </c>
      <c r="L479" s="138" t="s">
        <v>8158</v>
      </c>
      <c r="M479" s="138" t="s">
        <v>327</v>
      </c>
      <c r="N479" s="138" t="s">
        <v>325</v>
      </c>
      <c r="O479" s="138" t="s">
        <v>325</v>
      </c>
      <c r="P479" s="138" t="s">
        <v>325</v>
      </c>
      <c r="Q479" s="138" t="s">
        <v>325</v>
      </c>
      <c r="R479" s="138" t="s">
        <v>343</v>
      </c>
      <c r="S479" s="138" t="s">
        <v>88</v>
      </c>
      <c r="T479" s="140" t="s">
        <v>8585</v>
      </c>
      <c r="U479" s="138">
        <v>20213</v>
      </c>
      <c r="V479" s="147">
        <v>9.2799999999999994E-2</v>
      </c>
    </row>
    <row r="480" spans="1:22">
      <c r="A480" s="137" t="s">
        <v>30219</v>
      </c>
      <c r="B480" s="140" t="s">
        <v>8788</v>
      </c>
      <c r="C480" s="136" t="s">
        <v>916</v>
      </c>
      <c r="D480" s="156" t="s">
        <v>5683</v>
      </c>
      <c r="E480" s="156" t="s">
        <v>9495</v>
      </c>
      <c r="F480" s="138" t="s">
        <v>7038</v>
      </c>
      <c r="G480" s="138" t="s">
        <v>8353</v>
      </c>
      <c r="H480" s="138" t="s">
        <v>322</v>
      </c>
      <c r="I480" s="138" t="s">
        <v>313</v>
      </c>
      <c r="J480" s="138" t="s">
        <v>324</v>
      </c>
      <c r="K480" s="138" t="s">
        <v>325</v>
      </c>
      <c r="L480" s="138" t="s">
        <v>8160</v>
      </c>
      <c r="M480" s="138" t="s">
        <v>327</v>
      </c>
      <c r="N480" s="138" t="s">
        <v>325</v>
      </c>
      <c r="O480" s="138" t="s">
        <v>325</v>
      </c>
      <c r="P480" s="138" t="s">
        <v>325</v>
      </c>
      <c r="Q480" s="138" t="s">
        <v>325</v>
      </c>
      <c r="R480" s="138" t="s">
        <v>343</v>
      </c>
      <c r="S480" s="138" t="s">
        <v>88</v>
      </c>
      <c r="T480" s="140" t="s">
        <v>8583</v>
      </c>
      <c r="U480" s="138">
        <v>20213</v>
      </c>
      <c r="V480" s="147" t="e">
        <v>#N/A</v>
      </c>
    </row>
    <row r="481" spans="1:22">
      <c r="A481" s="137" t="s">
        <v>30220</v>
      </c>
      <c r="B481" s="140" t="s">
        <v>8606</v>
      </c>
      <c r="C481" s="136" t="s">
        <v>916</v>
      </c>
      <c r="D481" s="156" t="s">
        <v>5683</v>
      </c>
      <c r="E481" s="156" t="s">
        <v>9495</v>
      </c>
      <c r="F481" s="138" t="s">
        <v>7038</v>
      </c>
      <c r="G481" s="138" t="s">
        <v>8355</v>
      </c>
      <c r="H481" s="138" t="s">
        <v>322</v>
      </c>
      <c r="I481" s="138" t="s">
        <v>313</v>
      </c>
      <c r="J481" s="138" t="s">
        <v>324</v>
      </c>
      <c r="K481" s="138" t="s">
        <v>325</v>
      </c>
      <c r="L481" s="138" t="s">
        <v>8161</v>
      </c>
      <c r="M481" s="138" t="s">
        <v>327</v>
      </c>
      <c r="N481" s="138" t="s">
        <v>325</v>
      </c>
      <c r="O481" s="138" t="s">
        <v>325</v>
      </c>
      <c r="P481" s="138" t="s">
        <v>325</v>
      </c>
      <c r="Q481" s="138" t="s">
        <v>325</v>
      </c>
      <c r="R481" s="138" t="s">
        <v>343</v>
      </c>
      <c r="S481" s="138" t="s">
        <v>88</v>
      </c>
      <c r="T481" s="140" t="s">
        <v>8580</v>
      </c>
      <c r="U481" s="138">
        <v>20213</v>
      </c>
      <c r="V481" s="147" t="e">
        <v>#N/A</v>
      </c>
    </row>
    <row r="482" spans="1:22">
      <c r="A482" s="137" t="s">
        <v>30221</v>
      </c>
      <c r="B482" s="140" t="s">
        <v>8149</v>
      </c>
      <c r="C482" s="136" t="s">
        <v>5682</v>
      </c>
      <c r="D482" s="156" t="s">
        <v>5683</v>
      </c>
      <c r="E482" s="156" t="s">
        <v>9495</v>
      </c>
      <c r="F482" s="138">
        <v>102.47539999999999</v>
      </c>
      <c r="G482" s="138" t="s">
        <v>8356</v>
      </c>
      <c r="H482" s="138" t="s">
        <v>322</v>
      </c>
      <c r="I482" s="138" t="s">
        <v>314</v>
      </c>
      <c r="J482" s="138" t="s">
        <v>324</v>
      </c>
      <c r="K482" s="138" t="s">
        <v>325</v>
      </c>
      <c r="L482" s="138" t="s">
        <v>8150</v>
      </c>
      <c r="M482" s="138" t="s">
        <v>327</v>
      </c>
      <c r="N482" s="138" t="s">
        <v>325</v>
      </c>
      <c r="O482" s="138" t="s">
        <v>325</v>
      </c>
      <c r="P482" s="138" t="s">
        <v>328</v>
      </c>
      <c r="Q482" s="138" t="s">
        <v>347</v>
      </c>
      <c r="R482" s="138" t="s">
        <v>329</v>
      </c>
      <c r="S482" s="138" t="s">
        <v>88</v>
      </c>
      <c r="T482" s="140" t="s">
        <v>8599</v>
      </c>
      <c r="U482" s="138">
        <v>20213</v>
      </c>
      <c r="V482" s="147">
        <v>102.47539999999999</v>
      </c>
    </row>
    <row r="483" spans="1:22">
      <c r="A483" s="137" t="s">
        <v>30222</v>
      </c>
      <c r="B483" s="140" t="s">
        <v>9320</v>
      </c>
      <c r="C483" s="136" t="s">
        <v>5682</v>
      </c>
      <c r="D483" s="156" t="s">
        <v>5683</v>
      </c>
      <c r="E483" s="156" t="s">
        <v>9495</v>
      </c>
      <c r="F483" s="138">
        <v>1.2264999999999999</v>
      </c>
      <c r="G483" s="138" t="s">
        <v>8357</v>
      </c>
      <c r="H483" s="138" t="s">
        <v>322</v>
      </c>
      <c r="I483" s="138" t="s">
        <v>314</v>
      </c>
      <c r="J483" s="138" t="s">
        <v>324</v>
      </c>
      <c r="K483" s="138" t="s">
        <v>325</v>
      </c>
      <c r="L483" s="138" t="s">
        <v>8151</v>
      </c>
      <c r="M483" s="138" t="s">
        <v>327</v>
      </c>
      <c r="N483" s="138" t="s">
        <v>325</v>
      </c>
      <c r="O483" s="138" t="s">
        <v>325</v>
      </c>
      <c r="P483" s="138" t="s">
        <v>328</v>
      </c>
      <c r="Q483" s="138" t="s">
        <v>347</v>
      </c>
      <c r="R483" s="138" t="s">
        <v>329</v>
      </c>
      <c r="S483" s="138" t="s">
        <v>88</v>
      </c>
      <c r="T483" s="140" t="s">
        <v>8598</v>
      </c>
      <c r="U483" s="138">
        <v>20213</v>
      </c>
      <c r="V483" s="147">
        <v>1.2264999999999999</v>
      </c>
    </row>
    <row r="484" spans="1:22">
      <c r="A484" s="137" t="s">
        <v>30223</v>
      </c>
      <c r="B484" s="140" t="s">
        <v>8144</v>
      </c>
      <c r="C484" s="136" t="s">
        <v>5682</v>
      </c>
      <c r="D484" s="156" t="s">
        <v>5683</v>
      </c>
      <c r="E484" s="156" t="s">
        <v>9495</v>
      </c>
      <c r="F484" s="138">
        <v>1.0357000000000001</v>
      </c>
      <c r="G484" s="138" t="s">
        <v>8358</v>
      </c>
      <c r="H484" s="138" t="s">
        <v>322</v>
      </c>
      <c r="I484" s="138" t="s">
        <v>314</v>
      </c>
      <c r="J484" s="138" t="s">
        <v>324</v>
      </c>
      <c r="K484" s="138" t="s">
        <v>325</v>
      </c>
      <c r="L484" s="138" t="s">
        <v>8150</v>
      </c>
      <c r="M484" s="138" t="s">
        <v>327</v>
      </c>
      <c r="N484" s="138" t="s">
        <v>325</v>
      </c>
      <c r="O484" s="138" t="s">
        <v>325</v>
      </c>
      <c r="P484" s="138" t="s">
        <v>428</v>
      </c>
      <c r="Q484" s="138" t="s">
        <v>347</v>
      </c>
      <c r="R484" s="138" t="s">
        <v>329</v>
      </c>
      <c r="S484" s="138" t="s">
        <v>88</v>
      </c>
      <c r="T484" s="140" t="s">
        <v>8597</v>
      </c>
      <c r="U484" s="138">
        <v>20213</v>
      </c>
      <c r="V484" s="147">
        <v>1.0357000000000001</v>
      </c>
    </row>
    <row r="485" spans="1:22">
      <c r="A485" s="137" t="s">
        <v>30224</v>
      </c>
      <c r="B485" s="140" t="s">
        <v>8145</v>
      </c>
      <c r="C485" s="136" t="s">
        <v>5682</v>
      </c>
      <c r="D485" s="156" t="s">
        <v>5683</v>
      </c>
      <c r="E485" s="156" t="s">
        <v>9495</v>
      </c>
      <c r="F485" s="138">
        <v>5.5598999999999998</v>
      </c>
      <c r="G485" s="138" t="s">
        <v>8693</v>
      </c>
      <c r="H485" s="138" t="s">
        <v>322</v>
      </c>
      <c r="I485" s="138" t="s">
        <v>314</v>
      </c>
      <c r="J485" s="138" t="s">
        <v>324</v>
      </c>
      <c r="K485" s="138" t="s">
        <v>325</v>
      </c>
      <c r="L485" s="138" t="s">
        <v>8150</v>
      </c>
      <c r="M485" s="138" t="s">
        <v>327</v>
      </c>
      <c r="N485" s="138" t="s">
        <v>325</v>
      </c>
      <c r="O485" s="138" t="s">
        <v>325</v>
      </c>
      <c r="P485" s="138" t="s">
        <v>8681</v>
      </c>
      <c r="Q485" s="138" t="s">
        <v>347</v>
      </c>
      <c r="R485" s="138" t="s">
        <v>329</v>
      </c>
      <c r="S485" s="138" t="s">
        <v>88</v>
      </c>
      <c r="T485" s="140" t="s">
        <v>8596</v>
      </c>
      <c r="U485" s="138">
        <v>20213</v>
      </c>
      <c r="V485" s="147">
        <v>5.5598999999999998</v>
      </c>
    </row>
    <row r="486" spans="1:22">
      <c r="A486" s="137" t="s">
        <v>30225</v>
      </c>
      <c r="B486" s="140" t="s">
        <v>9321</v>
      </c>
      <c r="C486" s="136" t="s">
        <v>5682</v>
      </c>
      <c r="D486" s="156" t="s">
        <v>5683</v>
      </c>
      <c r="E486" s="156" t="s">
        <v>9495</v>
      </c>
      <c r="F486" s="138" t="s">
        <v>7038</v>
      </c>
      <c r="G486" s="138" t="s">
        <v>8359</v>
      </c>
      <c r="H486" s="138" t="s">
        <v>322</v>
      </c>
      <c r="I486" s="138" t="s">
        <v>314</v>
      </c>
      <c r="J486" s="138" t="s">
        <v>324</v>
      </c>
      <c r="K486" s="138" t="s">
        <v>325</v>
      </c>
      <c r="L486" s="138" t="s">
        <v>8152</v>
      </c>
      <c r="M486" s="138" t="s">
        <v>327</v>
      </c>
      <c r="N486" s="138" t="s">
        <v>325</v>
      </c>
      <c r="O486" s="138" t="s">
        <v>325</v>
      </c>
      <c r="P486" s="138" t="s">
        <v>328</v>
      </c>
      <c r="Q486" s="138" t="s">
        <v>347</v>
      </c>
      <c r="R486" s="138" t="s">
        <v>329</v>
      </c>
      <c r="S486" s="138" t="s">
        <v>88</v>
      </c>
      <c r="T486" s="140" t="s">
        <v>8595</v>
      </c>
      <c r="U486" s="138">
        <v>20213</v>
      </c>
      <c r="V486" s="147" t="e">
        <v>#N/A</v>
      </c>
    </row>
    <row r="487" spans="1:22">
      <c r="A487" s="137" t="s">
        <v>30226</v>
      </c>
      <c r="B487" s="140" t="s">
        <v>8146</v>
      </c>
      <c r="C487" s="136" t="s">
        <v>5682</v>
      </c>
      <c r="D487" s="156" t="s">
        <v>5683</v>
      </c>
      <c r="E487" s="156" t="s">
        <v>9495</v>
      </c>
      <c r="F487" s="138" t="s">
        <v>7038</v>
      </c>
      <c r="G487" s="138" t="s">
        <v>8360</v>
      </c>
      <c r="H487" s="138" t="s">
        <v>322</v>
      </c>
      <c r="I487" s="138" t="s">
        <v>314</v>
      </c>
      <c r="J487" s="138" t="s">
        <v>324</v>
      </c>
      <c r="K487" s="138" t="s">
        <v>325</v>
      </c>
      <c r="L487" s="138" t="s">
        <v>8153</v>
      </c>
      <c r="M487" s="138" t="s">
        <v>327</v>
      </c>
      <c r="N487" s="138" t="s">
        <v>325</v>
      </c>
      <c r="O487" s="138" t="s">
        <v>325</v>
      </c>
      <c r="P487" s="138" t="s">
        <v>328</v>
      </c>
      <c r="Q487" s="138" t="s">
        <v>347</v>
      </c>
      <c r="R487" s="138" t="s">
        <v>329</v>
      </c>
      <c r="S487" s="138" t="s">
        <v>88</v>
      </c>
      <c r="T487" s="140" t="s">
        <v>8594</v>
      </c>
      <c r="U487" s="138">
        <v>20213</v>
      </c>
      <c r="V487" s="147" t="e">
        <v>#N/A</v>
      </c>
    </row>
    <row r="488" spans="1:22">
      <c r="A488" s="137" t="s">
        <v>30227</v>
      </c>
      <c r="B488" s="140" t="s">
        <v>8600</v>
      </c>
      <c r="C488" s="136" t="s">
        <v>5682</v>
      </c>
      <c r="D488" s="156" t="s">
        <v>5683</v>
      </c>
      <c r="E488" s="156" t="s">
        <v>9495</v>
      </c>
      <c r="F488" s="138" t="s">
        <v>7038</v>
      </c>
      <c r="G488" s="138" t="s">
        <v>8362</v>
      </c>
      <c r="H488" s="138" t="s">
        <v>322</v>
      </c>
      <c r="I488" s="138" t="s">
        <v>314</v>
      </c>
      <c r="J488" s="138" t="s">
        <v>324</v>
      </c>
      <c r="K488" s="138" t="s">
        <v>325</v>
      </c>
      <c r="L488" s="138" t="s">
        <v>8153</v>
      </c>
      <c r="M488" s="138" t="s">
        <v>327</v>
      </c>
      <c r="N488" s="138" t="s">
        <v>325</v>
      </c>
      <c r="O488" s="138" t="s">
        <v>325</v>
      </c>
      <c r="P488" s="138" t="s">
        <v>428</v>
      </c>
      <c r="Q488" s="138" t="s">
        <v>347</v>
      </c>
      <c r="R488" s="138" t="s">
        <v>329</v>
      </c>
      <c r="S488" s="138" t="s">
        <v>88</v>
      </c>
      <c r="T488" s="140" t="s">
        <v>8592</v>
      </c>
      <c r="U488" s="138">
        <v>20213</v>
      </c>
      <c r="V488" s="147" t="e">
        <v>#N/A</v>
      </c>
    </row>
    <row r="489" spans="1:22">
      <c r="A489" s="137" t="s">
        <v>30228</v>
      </c>
      <c r="B489" s="140" t="s">
        <v>8601</v>
      </c>
      <c r="C489" s="136" t="s">
        <v>5682</v>
      </c>
      <c r="D489" s="156" t="s">
        <v>5683</v>
      </c>
      <c r="E489" s="156" t="s">
        <v>9495</v>
      </c>
      <c r="F489" s="138" t="s">
        <v>7038</v>
      </c>
      <c r="G489" s="138" t="s">
        <v>8711</v>
      </c>
      <c r="H489" s="138" t="s">
        <v>322</v>
      </c>
      <c r="I489" s="138" t="s">
        <v>314</v>
      </c>
      <c r="J489" s="138" t="s">
        <v>324</v>
      </c>
      <c r="K489" s="138" t="s">
        <v>325</v>
      </c>
      <c r="L489" s="138" t="s">
        <v>8153</v>
      </c>
      <c r="M489" s="138" t="s">
        <v>327</v>
      </c>
      <c r="N489" s="138" t="s">
        <v>325</v>
      </c>
      <c r="O489" s="138" t="s">
        <v>325</v>
      </c>
      <c r="P489" s="138" t="s">
        <v>8681</v>
      </c>
      <c r="Q489" s="138" t="s">
        <v>347</v>
      </c>
      <c r="R489" s="138" t="s">
        <v>329</v>
      </c>
      <c r="S489" s="138" t="s">
        <v>88</v>
      </c>
      <c r="T489" s="140" t="s">
        <v>8591</v>
      </c>
      <c r="U489" s="138">
        <v>20213</v>
      </c>
      <c r="V489" s="147" t="e">
        <v>#N/A</v>
      </c>
    </row>
    <row r="490" spans="1:22">
      <c r="A490" s="137" t="s">
        <v>30229</v>
      </c>
      <c r="B490" s="140" t="s">
        <v>8147</v>
      </c>
      <c r="C490" s="136" t="s">
        <v>5682</v>
      </c>
      <c r="D490" s="156" t="s">
        <v>5683</v>
      </c>
      <c r="E490" s="156" t="s">
        <v>9495</v>
      </c>
      <c r="F490" s="138" t="s">
        <v>7038</v>
      </c>
      <c r="G490" s="138" t="s">
        <v>8364</v>
      </c>
      <c r="H490" s="138" t="s">
        <v>322</v>
      </c>
      <c r="I490" s="138" t="s">
        <v>314</v>
      </c>
      <c r="J490" s="138" t="s">
        <v>324</v>
      </c>
      <c r="K490" s="138" t="s">
        <v>325</v>
      </c>
      <c r="L490" s="138" t="s">
        <v>8156</v>
      </c>
      <c r="M490" s="138" t="s">
        <v>327</v>
      </c>
      <c r="N490" s="138" t="s">
        <v>325</v>
      </c>
      <c r="O490" s="138" t="s">
        <v>325</v>
      </c>
      <c r="P490" s="138" t="s">
        <v>328</v>
      </c>
      <c r="Q490" s="138" t="s">
        <v>347</v>
      </c>
      <c r="R490" s="138" t="s">
        <v>329</v>
      </c>
      <c r="S490" s="138" t="s">
        <v>88</v>
      </c>
      <c r="T490" s="140" t="s">
        <v>8589</v>
      </c>
      <c r="U490" s="138">
        <v>20213</v>
      </c>
      <c r="V490" s="147" t="e">
        <v>#N/A</v>
      </c>
    </row>
    <row r="491" spans="1:22">
      <c r="A491" s="137" t="s">
        <v>30230</v>
      </c>
      <c r="B491" s="140" t="s">
        <v>9322</v>
      </c>
      <c r="C491" s="136" t="s">
        <v>5682</v>
      </c>
      <c r="D491" s="156" t="s">
        <v>5683</v>
      </c>
      <c r="E491" s="156" t="s">
        <v>9495</v>
      </c>
      <c r="F491" s="138" t="s">
        <v>7038</v>
      </c>
      <c r="G491" s="138" t="s">
        <v>8366</v>
      </c>
      <c r="H491" s="138" t="s">
        <v>322</v>
      </c>
      <c r="I491" s="138" t="s">
        <v>314</v>
      </c>
      <c r="J491" s="138" t="s">
        <v>324</v>
      </c>
      <c r="K491" s="138" t="s">
        <v>325</v>
      </c>
      <c r="L491" s="138" t="s">
        <v>8156</v>
      </c>
      <c r="M491" s="138" t="s">
        <v>327</v>
      </c>
      <c r="N491" s="138" t="s">
        <v>325</v>
      </c>
      <c r="O491" s="138" t="s">
        <v>325</v>
      </c>
      <c r="P491" s="138" t="s">
        <v>428</v>
      </c>
      <c r="Q491" s="138" t="s">
        <v>347</v>
      </c>
      <c r="R491" s="138" t="s">
        <v>329</v>
      </c>
      <c r="S491" s="138" t="s">
        <v>88</v>
      </c>
      <c r="T491" s="140" t="s">
        <v>8587</v>
      </c>
      <c r="U491" s="138">
        <v>20213</v>
      </c>
      <c r="V491" s="147" t="e">
        <v>#N/A</v>
      </c>
    </row>
    <row r="492" spans="1:22">
      <c r="A492" s="137" t="s">
        <v>30231</v>
      </c>
      <c r="B492" s="140" t="s">
        <v>9323</v>
      </c>
      <c r="C492" s="136" t="s">
        <v>5682</v>
      </c>
      <c r="D492" s="156" t="s">
        <v>5683</v>
      </c>
      <c r="E492" s="156" t="s">
        <v>9495</v>
      </c>
      <c r="F492" s="138" t="s">
        <v>7038</v>
      </c>
      <c r="G492" s="138" t="s">
        <v>8729</v>
      </c>
      <c r="H492" s="138" t="s">
        <v>322</v>
      </c>
      <c r="I492" s="138" t="s">
        <v>314</v>
      </c>
      <c r="J492" s="138" t="s">
        <v>324</v>
      </c>
      <c r="K492" s="138" t="s">
        <v>325</v>
      </c>
      <c r="L492" s="138" t="s">
        <v>8156</v>
      </c>
      <c r="M492" s="138" t="s">
        <v>327</v>
      </c>
      <c r="N492" s="138" t="s">
        <v>325</v>
      </c>
      <c r="O492" s="138" t="s">
        <v>325</v>
      </c>
      <c r="P492" s="138" t="s">
        <v>8681</v>
      </c>
      <c r="Q492" s="138" t="s">
        <v>347</v>
      </c>
      <c r="R492" s="138" t="s">
        <v>329</v>
      </c>
      <c r="S492" s="138" t="s">
        <v>88</v>
      </c>
      <c r="T492" s="140" t="s">
        <v>8586</v>
      </c>
      <c r="U492" s="138">
        <v>20213</v>
      </c>
      <c r="V492" s="147" t="e">
        <v>#N/A</v>
      </c>
    </row>
    <row r="493" spans="1:22">
      <c r="A493" s="137" t="s">
        <v>30232</v>
      </c>
      <c r="B493" s="140" t="s">
        <v>8148</v>
      </c>
      <c r="C493" s="136" t="s">
        <v>5682</v>
      </c>
      <c r="D493" s="156" t="s">
        <v>5683</v>
      </c>
      <c r="E493" s="156" t="s">
        <v>9495</v>
      </c>
      <c r="F493" s="138">
        <v>7.9500000000000001E-2</v>
      </c>
      <c r="G493" s="138" t="s">
        <v>8368</v>
      </c>
      <c r="H493" s="138" t="s">
        <v>322</v>
      </c>
      <c r="I493" s="138" t="s">
        <v>314</v>
      </c>
      <c r="J493" s="138" t="s">
        <v>324</v>
      </c>
      <c r="K493" s="138" t="s">
        <v>325</v>
      </c>
      <c r="L493" s="138" t="s">
        <v>8159</v>
      </c>
      <c r="M493" s="138" t="s">
        <v>327</v>
      </c>
      <c r="N493" s="138" t="s">
        <v>325</v>
      </c>
      <c r="O493" s="138" t="s">
        <v>325</v>
      </c>
      <c r="P493" s="138" t="s">
        <v>328</v>
      </c>
      <c r="Q493" s="138" t="s">
        <v>347</v>
      </c>
      <c r="R493" s="138" t="s">
        <v>329</v>
      </c>
      <c r="S493" s="138" t="s">
        <v>88</v>
      </c>
      <c r="T493" s="140" t="s">
        <v>8584</v>
      </c>
      <c r="U493" s="138">
        <v>20213</v>
      </c>
      <c r="V493" s="147">
        <v>7.9500000000000001E-2</v>
      </c>
    </row>
    <row r="494" spans="1:22">
      <c r="A494" s="137" t="s">
        <v>30233</v>
      </c>
      <c r="B494" s="140" t="s">
        <v>8602</v>
      </c>
      <c r="C494" s="136" t="s">
        <v>5682</v>
      </c>
      <c r="D494" s="156" t="s">
        <v>5683</v>
      </c>
      <c r="E494" s="156" t="s">
        <v>9495</v>
      </c>
      <c r="F494" s="138">
        <v>1.41E-2</v>
      </c>
      <c r="G494" s="138" t="s">
        <v>8370</v>
      </c>
      <c r="H494" s="138" t="s">
        <v>322</v>
      </c>
      <c r="I494" s="138" t="s">
        <v>314</v>
      </c>
      <c r="J494" s="138" t="s">
        <v>324</v>
      </c>
      <c r="K494" s="138" t="s">
        <v>325</v>
      </c>
      <c r="L494" s="138" t="s">
        <v>8159</v>
      </c>
      <c r="M494" s="138" t="s">
        <v>327</v>
      </c>
      <c r="N494" s="138" t="s">
        <v>325</v>
      </c>
      <c r="O494" s="138" t="s">
        <v>325</v>
      </c>
      <c r="P494" s="138" t="s">
        <v>428</v>
      </c>
      <c r="Q494" s="138" t="s">
        <v>347</v>
      </c>
      <c r="R494" s="138" t="s">
        <v>329</v>
      </c>
      <c r="S494" s="138" t="s">
        <v>88</v>
      </c>
      <c r="T494" s="140" t="s">
        <v>8582</v>
      </c>
      <c r="U494" s="138">
        <v>20213</v>
      </c>
      <c r="V494" s="147">
        <v>1.41E-2</v>
      </c>
    </row>
    <row r="495" spans="1:22">
      <c r="A495" s="137" t="s">
        <v>30234</v>
      </c>
      <c r="B495" s="140" t="s">
        <v>8603</v>
      </c>
      <c r="C495" s="136" t="s">
        <v>5682</v>
      </c>
      <c r="D495" s="156" t="s">
        <v>5683</v>
      </c>
      <c r="E495" s="156" t="s">
        <v>9495</v>
      </c>
      <c r="F495" s="138">
        <v>2.35E-2</v>
      </c>
      <c r="G495" s="138" t="s">
        <v>8747</v>
      </c>
      <c r="H495" s="138" t="s">
        <v>322</v>
      </c>
      <c r="I495" s="138" t="s">
        <v>314</v>
      </c>
      <c r="J495" s="138" t="s">
        <v>324</v>
      </c>
      <c r="K495" s="138" t="s">
        <v>325</v>
      </c>
      <c r="L495" s="138" t="s">
        <v>8159</v>
      </c>
      <c r="M495" s="138" t="s">
        <v>327</v>
      </c>
      <c r="N495" s="138" t="s">
        <v>325</v>
      </c>
      <c r="O495" s="138" t="s">
        <v>325</v>
      </c>
      <c r="P495" s="138" t="s">
        <v>8681</v>
      </c>
      <c r="Q495" s="138" t="s">
        <v>347</v>
      </c>
      <c r="R495" s="138" t="s">
        <v>329</v>
      </c>
      <c r="S495" s="138" t="s">
        <v>88</v>
      </c>
      <c r="T495" s="140" t="s">
        <v>8581</v>
      </c>
      <c r="U495" s="138">
        <v>20213</v>
      </c>
      <c r="V495" s="147">
        <v>2.35E-2</v>
      </c>
    </row>
    <row r="496" spans="1:22">
      <c r="A496" s="137" t="s">
        <v>30235</v>
      </c>
      <c r="B496" s="140" t="s">
        <v>8786</v>
      </c>
      <c r="C496" s="136" t="s">
        <v>5682</v>
      </c>
      <c r="D496" s="156" t="s">
        <v>5683</v>
      </c>
      <c r="E496" s="156" t="s">
        <v>9495</v>
      </c>
      <c r="F496" s="138" t="s">
        <v>7038</v>
      </c>
      <c r="G496" s="138" t="s">
        <v>8361</v>
      </c>
      <c r="H496" s="138" t="s">
        <v>322</v>
      </c>
      <c r="I496" s="138" t="s">
        <v>314</v>
      </c>
      <c r="J496" s="138" t="s">
        <v>324</v>
      </c>
      <c r="K496" s="138" t="s">
        <v>325</v>
      </c>
      <c r="L496" s="138" t="s">
        <v>8154</v>
      </c>
      <c r="M496" s="138" t="s">
        <v>327</v>
      </c>
      <c r="N496" s="138" t="s">
        <v>325</v>
      </c>
      <c r="O496" s="138" t="s">
        <v>325</v>
      </c>
      <c r="P496" s="138" t="s">
        <v>325</v>
      </c>
      <c r="Q496" s="138" t="s">
        <v>325</v>
      </c>
      <c r="R496" s="138" t="s">
        <v>343</v>
      </c>
      <c r="S496" s="138" t="s">
        <v>88</v>
      </c>
      <c r="T496" s="140" t="s">
        <v>8593</v>
      </c>
      <c r="U496" s="138">
        <v>20213</v>
      </c>
      <c r="V496" s="147" t="e">
        <v>#N/A</v>
      </c>
    </row>
    <row r="497" spans="1:22">
      <c r="A497" s="137" t="s">
        <v>30236</v>
      </c>
      <c r="B497" s="140" t="s">
        <v>8605</v>
      </c>
      <c r="C497" s="136" t="s">
        <v>5682</v>
      </c>
      <c r="D497" s="156" t="s">
        <v>5683</v>
      </c>
      <c r="E497" s="156" t="s">
        <v>9495</v>
      </c>
      <c r="F497" s="138" t="s">
        <v>7038</v>
      </c>
      <c r="G497" s="138" t="s">
        <v>8363</v>
      </c>
      <c r="H497" s="138" t="s">
        <v>322</v>
      </c>
      <c r="I497" s="138" t="s">
        <v>314</v>
      </c>
      <c r="J497" s="138" t="s">
        <v>324</v>
      </c>
      <c r="K497" s="138" t="s">
        <v>325</v>
      </c>
      <c r="L497" s="138" t="s">
        <v>8155</v>
      </c>
      <c r="M497" s="138" t="s">
        <v>327</v>
      </c>
      <c r="N497" s="138" t="s">
        <v>325</v>
      </c>
      <c r="O497" s="138" t="s">
        <v>325</v>
      </c>
      <c r="P497" s="138" t="s">
        <v>325</v>
      </c>
      <c r="Q497" s="138" t="s">
        <v>325</v>
      </c>
      <c r="R497" s="138" t="s">
        <v>343</v>
      </c>
      <c r="S497" s="138" t="s">
        <v>88</v>
      </c>
      <c r="T497" s="140" t="s">
        <v>8590</v>
      </c>
      <c r="U497" s="138">
        <v>20213</v>
      </c>
      <c r="V497" s="147" t="e">
        <v>#N/A</v>
      </c>
    </row>
    <row r="498" spans="1:22">
      <c r="A498" s="137" t="s">
        <v>30237</v>
      </c>
      <c r="B498" s="140" t="s">
        <v>8787</v>
      </c>
      <c r="C498" s="136" t="s">
        <v>5682</v>
      </c>
      <c r="D498" s="156" t="s">
        <v>5683</v>
      </c>
      <c r="E498" s="156" t="s">
        <v>9495</v>
      </c>
      <c r="F498" s="138" t="s">
        <v>7038</v>
      </c>
      <c r="G498" s="138" t="s">
        <v>8365</v>
      </c>
      <c r="H498" s="138" t="s">
        <v>322</v>
      </c>
      <c r="I498" s="138" t="s">
        <v>314</v>
      </c>
      <c r="J498" s="138" t="s">
        <v>324</v>
      </c>
      <c r="K498" s="138" t="s">
        <v>325</v>
      </c>
      <c r="L498" s="138" t="s">
        <v>8157</v>
      </c>
      <c r="M498" s="138" t="s">
        <v>327</v>
      </c>
      <c r="N498" s="138" t="s">
        <v>325</v>
      </c>
      <c r="O498" s="138" t="s">
        <v>325</v>
      </c>
      <c r="P498" s="138" t="s">
        <v>325</v>
      </c>
      <c r="Q498" s="138" t="s">
        <v>325</v>
      </c>
      <c r="R498" s="138" t="s">
        <v>343</v>
      </c>
      <c r="S498" s="138" t="s">
        <v>88</v>
      </c>
      <c r="T498" s="140" t="s">
        <v>8588</v>
      </c>
      <c r="U498" s="138">
        <v>20213</v>
      </c>
      <c r="V498" s="147" t="e">
        <v>#N/A</v>
      </c>
    </row>
    <row r="499" spans="1:22">
      <c r="A499" s="137" t="s">
        <v>30238</v>
      </c>
      <c r="B499" s="140" t="s">
        <v>9324</v>
      </c>
      <c r="C499" s="136" t="s">
        <v>5682</v>
      </c>
      <c r="D499" s="156" t="s">
        <v>5683</v>
      </c>
      <c r="E499" s="156" t="s">
        <v>9495</v>
      </c>
      <c r="F499" s="138" t="s">
        <v>7038</v>
      </c>
      <c r="G499" s="138" t="s">
        <v>8367</v>
      </c>
      <c r="H499" s="138" t="s">
        <v>322</v>
      </c>
      <c r="I499" s="138" t="s">
        <v>314</v>
      </c>
      <c r="J499" s="138" t="s">
        <v>324</v>
      </c>
      <c r="K499" s="138" t="s">
        <v>325</v>
      </c>
      <c r="L499" s="138" t="s">
        <v>8158</v>
      </c>
      <c r="M499" s="138" t="s">
        <v>327</v>
      </c>
      <c r="N499" s="138" t="s">
        <v>325</v>
      </c>
      <c r="O499" s="138" t="s">
        <v>325</v>
      </c>
      <c r="P499" s="138" t="s">
        <v>325</v>
      </c>
      <c r="Q499" s="138" t="s">
        <v>325</v>
      </c>
      <c r="R499" s="138" t="s">
        <v>343</v>
      </c>
      <c r="S499" s="138" t="s">
        <v>88</v>
      </c>
      <c r="T499" s="140" t="s">
        <v>8585</v>
      </c>
      <c r="U499" s="138">
        <v>20213</v>
      </c>
      <c r="V499" s="147" t="e">
        <v>#N/A</v>
      </c>
    </row>
    <row r="500" spans="1:22">
      <c r="A500" s="137" t="s">
        <v>30239</v>
      </c>
      <c r="B500" s="140" t="s">
        <v>8788</v>
      </c>
      <c r="C500" s="136" t="s">
        <v>5682</v>
      </c>
      <c r="D500" s="156" t="s">
        <v>5683</v>
      </c>
      <c r="E500" s="156" t="s">
        <v>9495</v>
      </c>
      <c r="F500" s="138">
        <v>0.08</v>
      </c>
      <c r="G500" s="138" t="s">
        <v>8369</v>
      </c>
      <c r="H500" s="138" t="s">
        <v>322</v>
      </c>
      <c r="I500" s="138" t="s">
        <v>314</v>
      </c>
      <c r="J500" s="138" t="s">
        <v>324</v>
      </c>
      <c r="K500" s="138" t="s">
        <v>325</v>
      </c>
      <c r="L500" s="138" t="s">
        <v>8160</v>
      </c>
      <c r="M500" s="138" t="s">
        <v>327</v>
      </c>
      <c r="N500" s="138" t="s">
        <v>325</v>
      </c>
      <c r="O500" s="138" t="s">
        <v>325</v>
      </c>
      <c r="P500" s="138" t="s">
        <v>325</v>
      </c>
      <c r="Q500" s="138" t="s">
        <v>325</v>
      </c>
      <c r="R500" s="138" t="s">
        <v>343</v>
      </c>
      <c r="S500" s="138" t="s">
        <v>88</v>
      </c>
      <c r="T500" s="140" t="s">
        <v>8583</v>
      </c>
      <c r="U500" s="138">
        <v>20213</v>
      </c>
      <c r="V500" s="147">
        <v>8.0000000000000004E-4</v>
      </c>
    </row>
    <row r="501" spans="1:22">
      <c r="A501" s="137" t="s">
        <v>30240</v>
      </c>
      <c r="B501" s="140" t="s">
        <v>8606</v>
      </c>
      <c r="C501" s="136" t="s">
        <v>5682</v>
      </c>
      <c r="D501" s="156" t="s">
        <v>5683</v>
      </c>
      <c r="E501" s="156" t="s">
        <v>9495</v>
      </c>
      <c r="F501" s="138">
        <v>11.83</v>
      </c>
      <c r="G501" s="138" t="s">
        <v>8371</v>
      </c>
      <c r="H501" s="138" t="s">
        <v>322</v>
      </c>
      <c r="I501" s="138" t="s">
        <v>314</v>
      </c>
      <c r="J501" s="138" t="s">
        <v>324</v>
      </c>
      <c r="K501" s="138" t="s">
        <v>325</v>
      </c>
      <c r="L501" s="138" t="s">
        <v>8161</v>
      </c>
      <c r="M501" s="138" t="s">
        <v>327</v>
      </c>
      <c r="N501" s="138" t="s">
        <v>325</v>
      </c>
      <c r="O501" s="138" t="s">
        <v>325</v>
      </c>
      <c r="P501" s="138" t="s">
        <v>325</v>
      </c>
      <c r="Q501" s="138" t="s">
        <v>325</v>
      </c>
      <c r="R501" s="138" t="s">
        <v>343</v>
      </c>
      <c r="S501" s="138" t="s">
        <v>88</v>
      </c>
      <c r="T501" s="140" t="s">
        <v>8580</v>
      </c>
      <c r="U501" s="138">
        <v>20213</v>
      </c>
      <c r="V501" s="147">
        <v>0.1183</v>
      </c>
    </row>
    <row r="502" spans="1:22">
      <c r="A502" s="137" t="s">
        <v>30241</v>
      </c>
      <c r="B502" s="140" t="s">
        <v>8149</v>
      </c>
      <c r="C502" s="136" t="s">
        <v>917</v>
      </c>
      <c r="D502" s="156" t="s">
        <v>5683</v>
      </c>
      <c r="E502" s="156" t="s">
        <v>9495</v>
      </c>
      <c r="F502" s="138">
        <v>11.5846</v>
      </c>
      <c r="G502" s="138" t="s">
        <v>8372</v>
      </c>
      <c r="H502" s="138" t="s">
        <v>322</v>
      </c>
      <c r="I502" s="138" t="s">
        <v>316</v>
      </c>
      <c r="J502" s="138" t="s">
        <v>324</v>
      </c>
      <c r="K502" s="138" t="s">
        <v>325</v>
      </c>
      <c r="L502" s="138" t="s">
        <v>8150</v>
      </c>
      <c r="M502" s="138" t="s">
        <v>327</v>
      </c>
      <c r="N502" s="138" t="s">
        <v>325</v>
      </c>
      <c r="O502" s="138" t="s">
        <v>325</v>
      </c>
      <c r="P502" s="138" t="s">
        <v>328</v>
      </c>
      <c r="Q502" s="138" t="s">
        <v>347</v>
      </c>
      <c r="R502" s="138" t="s">
        <v>329</v>
      </c>
      <c r="S502" s="138" t="s">
        <v>88</v>
      </c>
      <c r="T502" s="140" t="s">
        <v>8599</v>
      </c>
      <c r="U502" s="138">
        <v>20213</v>
      </c>
      <c r="V502" s="147">
        <v>11.5846</v>
      </c>
    </row>
    <row r="503" spans="1:22">
      <c r="A503" s="137" t="s">
        <v>30242</v>
      </c>
      <c r="B503" s="140" t="s">
        <v>9320</v>
      </c>
      <c r="C503" s="136" t="s">
        <v>917</v>
      </c>
      <c r="D503" s="156" t="s">
        <v>5683</v>
      </c>
      <c r="E503" s="156" t="s">
        <v>9495</v>
      </c>
      <c r="F503" s="138">
        <v>1.2129000000000001</v>
      </c>
      <c r="G503" s="138" t="s">
        <v>8373</v>
      </c>
      <c r="H503" s="138" t="s">
        <v>322</v>
      </c>
      <c r="I503" s="138" t="s">
        <v>316</v>
      </c>
      <c r="J503" s="138" t="s">
        <v>324</v>
      </c>
      <c r="K503" s="138" t="s">
        <v>325</v>
      </c>
      <c r="L503" s="138" t="s">
        <v>8151</v>
      </c>
      <c r="M503" s="138" t="s">
        <v>327</v>
      </c>
      <c r="N503" s="138" t="s">
        <v>325</v>
      </c>
      <c r="O503" s="138" t="s">
        <v>325</v>
      </c>
      <c r="P503" s="138" t="s">
        <v>328</v>
      </c>
      <c r="Q503" s="138" t="s">
        <v>347</v>
      </c>
      <c r="R503" s="138" t="s">
        <v>329</v>
      </c>
      <c r="S503" s="138" t="s">
        <v>88</v>
      </c>
      <c r="T503" s="140" t="s">
        <v>8598</v>
      </c>
      <c r="U503" s="138">
        <v>20213</v>
      </c>
      <c r="V503" s="147">
        <v>1.2129000000000001</v>
      </c>
    </row>
    <row r="504" spans="1:22">
      <c r="A504" s="137" t="s">
        <v>30243</v>
      </c>
      <c r="B504" s="140" t="s">
        <v>8144</v>
      </c>
      <c r="C504" s="136" t="s">
        <v>917</v>
      </c>
      <c r="D504" s="156" t="s">
        <v>5683</v>
      </c>
      <c r="E504" s="156" t="s">
        <v>9495</v>
      </c>
      <c r="F504" s="138">
        <v>0.54620000000000002</v>
      </c>
      <c r="G504" s="138" t="s">
        <v>8374</v>
      </c>
      <c r="H504" s="138" t="s">
        <v>322</v>
      </c>
      <c r="I504" s="138" t="s">
        <v>316</v>
      </c>
      <c r="J504" s="138" t="s">
        <v>324</v>
      </c>
      <c r="K504" s="138" t="s">
        <v>325</v>
      </c>
      <c r="L504" s="138" t="s">
        <v>8150</v>
      </c>
      <c r="M504" s="138" t="s">
        <v>327</v>
      </c>
      <c r="N504" s="138" t="s">
        <v>325</v>
      </c>
      <c r="O504" s="138" t="s">
        <v>325</v>
      </c>
      <c r="P504" s="138" t="s">
        <v>428</v>
      </c>
      <c r="Q504" s="138" t="s">
        <v>347</v>
      </c>
      <c r="R504" s="138" t="s">
        <v>329</v>
      </c>
      <c r="S504" s="138" t="s">
        <v>88</v>
      </c>
      <c r="T504" s="140" t="s">
        <v>8597</v>
      </c>
      <c r="U504" s="138">
        <v>20213</v>
      </c>
      <c r="V504" s="147">
        <v>0.54620000000000002</v>
      </c>
    </row>
    <row r="505" spans="1:22">
      <c r="A505" s="137" t="s">
        <v>30244</v>
      </c>
      <c r="B505" s="140" t="s">
        <v>8145</v>
      </c>
      <c r="C505" s="136" t="s">
        <v>917</v>
      </c>
      <c r="D505" s="156" t="s">
        <v>5683</v>
      </c>
      <c r="E505" s="156" t="s">
        <v>9495</v>
      </c>
      <c r="F505" s="138">
        <v>1.0438000000000001</v>
      </c>
      <c r="G505" s="138" t="s">
        <v>8694</v>
      </c>
      <c r="H505" s="138" t="s">
        <v>322</v>
      </c>
      <c r="I505" s="138" t="s">
        <v>316</v>
      </c>
      <c r="J505" s="138" t="s">
        <v>324</v>
      </c>
      <c r="K505" s="138" t="s">
        <v>325</v>
      </c>
      <c r="L505" s="138" t="s">
        <v>8150</v>
      </c>
      <c r="M505" s="138" t="s">
        <v>327</v>
      </c>
      <c r="N505" s="138" t="s">
        <v>325</v>
      </c>
      <c r="O505" s="138" t="s">
        <v>325</v>
      </c>
      <c r="P505" s="138" t="s">
        <v>8681</v>
      </c>
      <c r="Q505" s="138" t="s">
        <v>347</v>
      </c>
      <c r="R505" s="138" t="s">
        <v>329</v>
      </c>
      <c r="S505" s="138" t="s">
        <v>88</v>
      </c>
      <c r="T505" s="140" t="s">
        <v>8596</v>
      </c>
      <c r="U505" s="138">
        <v>20213</v>
      </c>
      <c r="V505" s="147">
        <v>1.0438000000000001</v>
      </c>
    </row>
    <row r="506" spans="1:22">
      <c r="A506" s="137" t="s">
        <v>30245</v>
      </c>
      <c r="B506" s="140" t="s">
        <v>9321</v>
      </c>
      <c r="C506" s="136" t="s">
        <v>917</v>
      </c>
      <c r="D506" s="156" t="s">
        <v>5683</v>
      </c>
      <c r="E506" s="156" t="s">
        <v>9495</v>
      </c>
      <c r="F506" s="138">
        <v>0.57679999999999998</v>
      </c>
      <c r="G506" s="138" t="s">
        <v>8375</v>
      </c>
      <c r="H506" s="138" t="s">
        <v>322</v>
      </c>
      <c r="I506" s="138" t="s">
        <v>316</v>
      </c>
      <c r="J506" s="138" t="s">
        <v>324</v>
      </c>
      <c r="K506" s="138" t="s">
        <v>325</v>
      </c>
      <c r="L506" s="138" t="s">
        <v>8152</v>
      </c>
      <c r="M506" s="138" t="s">
        <v>327</v>
      </c>
      <c r="N506" s="138" t="s">
        <v>325</v>
      </c>
      <c r="O506" s="138" t="s">
        <v>325</v>
      </c>
      <c r="P506" s="138" t="s">
        <v>328</v>
      </c>
      <c r="Q506" s="138" t="s">
        <v>347</v>
      </c>
      <c r="R506" s="138" t="s">
        <v>329</v>
      </c>
      <c r="S506" s="138" t="s">
        <v>88</v>
      </c>
      <c r="T506" s="140" t="s">
        <v>8595</v>
      </c>
      <c r="U506" s="138">
        <v>20213</v>
      </c>
      <c r="V506" s="147">
        <v>0.57679999999999998</v>
      </c>
    </row>
    <row r="507" spans="1:22">
      <c r="A507" s="137" t="s">
        <v>30246</v>
      </c>
      <c r="B507" s="140" t="s">
        <v>8146</v>
      </c>
      <c r="C507" s="136" t="s">
        <v>917</v>
      </c>
      <c r="D507" s="156" t="s">
        <v>5683</v>
      </c>
      <c r="E507" s="156" t="s">
        <v>9495</v>
      </c>
      <c r="F507" s="138" t="s">
        <v>7038</v>
      </c>
      <c r="G507" s="138" t="s">
        <v>8376</v>
      </c>
      <c r="H507" s="138" t="s">
        <v>322</v>
      </c>
      <c r="I507" s="138" t="s">
        <v>316</v>
      </c>
      <c r="J507" s="138" t="s">
        <v>324</v>
      </c>
      <c r="K507" s="138" t="s">
        <v>325</v>
      </c>
      <c r="L507" s="138" t="s">
        <v>8153</v>
      </c>
      <c r="M507" s="138" t="s">
        <v>327</v>
      </c>
      <c r="N507" s="138" t="s">
        <v>325</v>
      </c>
      <c r="O507" s="138" t="s">
        <v>325</v>
      </c>
      <c r="P507" s="138" t="s">
        <v>328</v>
      </c>
      <c r="Q507" s="138" t="s">
        <v>347</v>
      </c>
      <c r="R507" s="138" t="s">
        <v>329</v>
      </c>
      <c r="S507" s="138" t="s">
        <v>88</v>
      </c>
      <c r="T507" s="140" t="s">
        <v>8594</v>
      </c>
      <c r="U507" s="138">
        <v>20213</v>
      </c>
      <c r="V507" s="147" t="e">
        <v>#N/A</v>
      </c>
    </row>
    <row r="508" spans="1:22">
      <c r="A508" s="137" t="s">
        <v>30247</v>
      </c>
      <c r="B508" s="140" t="s">
        <v>8600</v>
      </c>
      <c r="C508" s="136" t="s">
        <v>917</v>
      </c>
      <c r="D508" s="156" t="s">
        <v>5683</v>
      </c>
      <c r="E508" s="156" t="s">
        <v>9495</v>
      </c>
      <c r="F508" s="138">
        <v>1.55E-2</v>
      </c>
      <c r="G508" s="138" t="s">
        <v>8378</v>
      </c>
      <c r="H508" s="138" t="s">
        <v>322</v>
      </c>
      <c r="I508" s="138" t="s">
        <v>316</v>
      </c>
      <c r="J508" s="138" t="s">
        <v>324</v>
      </c>
      <c r="K508" s="138" t="s">
        <v>325</v>
      </c>
      <c r="L508" s="138" t="s">
        <v>8153</v>
      </c>
      <c r="M508" s="138" t="s">
        <v>327</v>
      </c>
      <c r="N508" s="138" t="s">
        <v>325</v>
      </c>
      <c r="O508" s="138" t="s">
        <v>325</v>
      </c>
      <c r="P508" s="138" t="s">
        <v>428</v>
      </c>
      <c r="Q508" s="138" t="s">
        <v>347</v>
      </c>
      <c r="R508" s="138" t="s">
        <v>329</v>
      </c>
      <c r="S508" s="138" t="s">
        <v>88</v>
      </c>
      <c r="T508" s="140" t="s">
        <v>8592</v>
      </c>
      <c r="U508" s="138">
        <v>20213</v>
      </c>
      <c r="V508" s="147">
        <v>1.55E-2</v>
      </c>
    </row>
    <row r="509" spans="1:22">
      <c r="A509" s="137" t="s">
        <v>30248</v>
      </c>
      <c r="B509" s="140" t="s">
        <v>8601</v>
      </c>
      <c r="C509" s="136" t="s">
        <v>917</v>
      </c>
      <c r="D509" s="156" t="s">
        <v>5683</v>
      </c>
      <c r="E509" s="156" t="s">
        <v>9495</v>
      </c>
      <c r="F509" s="138" t="s">
        <v>7038</v>
      </c>
      <c r="G509" s="138" t="s">
        <v>8712</v>
      </c>
      <c r="H509" s="138" t="s">
        <v>322</v>
      </c>
      <c r="I509" s="138" t="s">
        <v>316</v>
      </c>
      <c r="J509" s="138" t="s">
        <v>324</v>
      </c>
      <c r="K509" s="138" t="s">
        <v>325</v>
      </c>
      <c r="L509" s="138" t="s">
        <v>8153</v>
      </c>
      <c r="M509" s="138" t="s">
        <v>327</v>
      </c>
      <c r="N509" s="138" t="s">
        <v>325</v>
      </c>
      <c r="O509" s="138" t="s">
        <v>325</v>
      </c>
      <c r="P509" s="138" t="s">
        <v>8681</v>
      </c>
      <c r="Q509" s="138" t="s">
        <v>347</v>
      </c>
      <c r="R509" s="138" t="s">
        <v>329</v>
      </c>
      <c r="S509" s="138" t="s">
        <v>88</v>
      </c>
      <c r="T509" s="140" t="s">
        <v>8591</v>
      </c>
      <c r="U509" s="138">
        <v>20213</v>
      </c>
      <c r="V509" s="147" t="e">
        <v>#N/A</v>
      </c>
    </row>
    <row r="510" spans="1:22">
      <c r="A510" s="137" t="s">
        <v>30249</v>
      </c>
      <c r="B510" s="140" t="s">
        <v>8147</v>
      </c>
      <c r="C510" s="136" t="s">
        <v>917</v>
      </c>
      <c r="D510" s="156" t="s">
        <v>5683</v>
      </c>
      <c r="E510" s="156" t="s">
        <v>9495</v>
      </c>
      <c r="F510" s="138">
        <v>0.23760000000000001</v>
      </c>
      <c r="G510" s="138" t="s">
        <v>8380</v>
      </c>
      <c r="H510" s="138" t="s">
        <v>322</v>
      </c>
      <c r="I510" s="138" t="s">
        <v>316</v>
      </c>
      <c r="J510" s="138" t="s">
        <v>324</v>
      </c>
      <c r="K510" s="138" t="s">
        <v>325</v>
      </c>
      <c r="L510" s="138" t="s">
        <v>8156</v>
      </c>
      <c r="M510" s="138" t="s">
        <v>327</v>
      </c>
      <c r="N510" s="138" t="s">
        <v>325</v>
      </c>
      <c r="O510" s="138" t="s">
        <v>325</v>
      </c>
      <c r="P510" s="138" t="s">
        <v>328</v>
      </c>
      <c r="Q510" s="138" t="s">
        <v>347</v>
      </c>
      <c r="R510" s="138" t="s">
        <v>329</v>
      </c>
      <c r="S510" s="138" t="s">
        <v>88</v>
      </c>
      <c r="T510" s="140" t="s">
        <v>8589</v>
      </c>
      <c r="U510" s="138">
        <v>20213</v>
      </c>
      <c r="V510" s="147">
        <v>0.23760000000000001</v>
      </c>
    </row>
    <row r="511" spans="1:22">
      <c r="A511" s="137" t="s">
        <v>30250</v>
      </c>
      <c r="B511" s="140" t="s">
        <v>9322</v>
      </c>
      <c r="C511" s="136" t="s">
        <v>917</v>
      </c>
      <c r="D511" s="156" t="s">
        <v>5683</v>
      </c>
      <c r="E511" s="156" t="s">
        <v>9495</v>
      </c>
      <c r="F511" s="138">
        <v>4.87E-2</v>
      </c>
      <c r="G511" s="138" t="s">
        <v>8382</v>
      </c>
      <c r="H511" s="138" t="s">
        <v>322</v>
      </c>
      <c r="I511" s="138" t="s">
        <v>316</v>
      </c>
      <c r="J511" s="138" t="s">
        <v>324</v>
      </c>
      <c r="K511" s="138" t="s">
        <v>325</v>
      </c>
      <c r="L511" s="138" t="s">
        <v>8156</v>
      </c>
      <c r="M511" s="138" t="s">
        <v>327</v>
      </c>
      <c r="N511" s="138" t="s">
        <v>325</v>
      </c>
      <c r="O511" s="138" t="s">
        <v>325</v>
      </c>
      <c r="P511" s="138" t="s">
        <v>428</v>
      </c>
      <c r="Q511" s="138" t="s">
        <v>347</v>
      </c>
      <c r="R511" s="138" t="s">
        <v>329</v>
      </c>
      <c r="S511" s="138" t="s">
        <v>88</v>
      </c>
      <c r="T511" s="140" t="s">
        <v>8587</v>
      </c>
      <c r="U511" s="138">
        <v>20213</v>
      </c>
      <c r="V511" s="147">
        <v>4.87E-2</v>
      </c>
    </row>
    <row r="512" spans="1:22">
      <c r="A512" s="137" t="s">
        <v>30251</v>
      </c>
      <c r="B512" s="140" t="s">
        <v>9323</v>
      </c>
      <c r="C512" s="136" t="s">
        <v>917</v>
      </c>
      <c r="D512" s="156" t="s">
        <v>5683</v>
      </c>
      <c r="E512" s="156" t="s">
        <v>9495</v>
      </c>
      <c r="F512" s="138" t="s">
        <v>7038</v>
      </c>
      <c r="G512" s="138" t="s">
        <v>8730</v>
      </c>
      <c r="H512" s="138" t="s">
        <v>322</v>
      </c>
      <c r="I512" s="138" t="s">
        <v>316</v>
      </c>
      <c r="J512" s="138" t="s">
        <v>324</v>
      </c>
      <c r="K512" s="138" t="s">
        <v>325</v>
      </c>
      <c r="L512" s="138" t="s">
        <v>8156</v>
      </c>
      <c r="M512" s="138" t="s">
        <v>327</v>
      </c>
      <c r="N512" s="138" t="s">
        <v>325</v>
      </c>
      <c r="O512" s="138" t="s">
        <v>325</v>
      </c>
      <c r="P512" s="138" t="s">
        <v>8681</v>
      </c>
      <c r="Q512" s="138" t="s">
        <v>347</v>
      </c>
      <c r="R512" s="138" t="s">
        <v>329</v>
      </c>
      <c r="S512" s="138" t="s">
        <v>88</v>
      </c>
      <c r="T512" s="140" t="s">
        <v>8586</v>
      </c>
      <c r="U512" s="138">
        <v>20213</v>
      </c>
      <c r="V512" s="147" t="e">
        <v>#N/A</v>
      </c>
    </row>
    <row r="513" spans="1:22">
      <c r="A513" s="137" t="s">
        <v>30252</v>
      </c>
      <c r="B513" s="140" t="s">
        <v>8148</v>
      </c>
      <c r="C513" s="136" t="s">
        <v>917</v>
      </c>
      <c r="D513" s="156" t="s">
        <v>5683</v>
      </c>
      <c r="E513" s="156" t="s">
        <v>9495</v>
      </c>
      <c r="F513" s="138" t="s">
        <v>7038</v>
      </c>
      <c r="G513" s="138" t="s">
        <v>8384</v>
      </c>
      <c r="H513" s="138" t="s">
        <v>322</v>
      </c>
      <c r="I513" s="138" t="s">
        <v>316</v>
      </c>
      <c r="J513" s="138" t="s">
        <v>324</v>
      </c>
      <c r="K513" s="138" t="s">
        <v>325</v>
      </c>
      <c r="L513" s="138" t="s">
        <v>8159</v>
      </c>
      <c r="M513" s="138" t="s">
        <v>327</v>
      </c>
      <c r="N513" s="138" t="s">
        <v>325</v>
      </c>
      <c r="O513" s="138" t="s">
        <v>325</v>
      </c>
      <c r="P513" s="138" t="s">
        <v>328</v>
      </c>
      <c r="Q513" s="138" t="s">
        <v>347</v>
      </c>
      <c r="R513" s="138" t="s">
        <v>329</v>
      </c>
      <c r="S513" s="138" t="s">
        <v>88</v>
      </c>
      <c r="T513" s="140" t="s">
        <v>8584</v>
      </c>
      <c r="U513" s="138">
        <v>20213</v>
      </c>
      <c r="V513" s="147" t="e">
        <v>#N/A</v>
      </c>
    </row>
    <row r="514" spans="1:22">
      <c r="A514" s="137" t="s">
        <v>30253</v>
      </c>
      <c r="B514" s="140" t="s">
        <v>8602</v>
      </c>
      <c r="C514" s="136" t="s">
        <v>917</v>
      </c>
      <c r="D514" s="156" t="s">
        <v>5683</v>
      </c>
      <c r="E514" s="156" t="s">
        <v>9495</v>
      </c>
      <c r="F514" s="138">
        <v>1.49E-2</v>
      </c>
      <c r="G514" s="138" t="s">
        <v>8386</v>
      </c>
      <c r="H514" s="138" t="s">
        <v>322</v>
      </c>
      <c r="I514" s="138" t="s">
        <v>316</v>
      </c>
      <c r="J514" s="138" t="s">
        <v>324</v>
      </c>
      <c r="K514" s="138" t="s">
        <v>325</v>
      </c>
      <c r="L514" s="138" t="s">
        <v>8159</v>
      </c>
      <c r="M514" s="138" t="s">
        <v>327</v>
      </c>
      <c r="N514" s="138" t="s">
        <v>325</v>
      </c>
      <c r="O514" s="138" t="s">
        <v>325</v>
      </c>
      <c r="P514" s="138" t="s">
        <v>428</v>
      </c>
      <c r="Q514" s="138" t="s">
        <v>347</v>
      </c>
      <c r="R514" s="138" t="s">
        <v>329</v>
      </c>
      <c r="S514" s="138" t="s">
        <v>88</v>
      </c>
      <c r="T514" s="140" t="s">
        <v>8582</v>
      </c>
      <c r="U514" s="138">
        <v>20213</v>
      </c>
      <c r="V514" s="147">
        <v>1.49E-2</v>
      </c>
    </row>
    <row r="515" spans="1:22">
      <c r="A515" s="137" t="s">
        <v>30254</v>
      </c>
      <c r="B515" s="140" t="s">
        <v>8603</v>
      </c>
      <c r="C515" s="136" t="s">
        <v>917</v>
      </c>
      <c r="D515" s="156" t="s">
        <v>5683</v>
      </c>
      <c r="E515" s="156" t="s">
        <v>9495</v>
      </c>
      <c r="F515" s="138" t="s">
        <v>7038</v>
      </c>
      <c r="G515" s="138" t="s">
        <v>8748</v>
      </c>
      <c r="H515" s="138" t="s">
        <v>322</v>
      </c>
      <c r="I515" s="138" t="s">
        <v>316</v>
      </c>
      <c r="J515" s="138" t="s">
        <v>324</v>
      </c>
      <c r="K515" s="138" t="s">
        <v>325</v>
      </c>
      <c r="L515" s="138" t="s">
        <v>8159</v>
      </c>
      <c r="M515" s="138" t="s">
        <v>327</v>
      </c>
      <c r="N515" s="138" t="s">
        <v>325</v>
      </c>
      <c r="O515" s="138" t="s">
        <v>325</v>
      </c>
      <c r="P515" s="138" t="s">
        <v>8681</v>
      </c>
      <c r="Q515" s="138" t="s">
        <v>347</v>
      </c>
      <c r="R515" s="138" t="s">
        <v>329</v>
      </c>
      <c r="S515" s="138" t="s">
        <v>88</v>
      </c>
      <c r="T515" s="140" t="s">
        <v>8581</v>
      </c>
      <c r="U515" s="138">
        <v>20213</v>
      </c>
      <c r="V515" s="147" t="e">
        <v>#N/A</v>
      </c>
    </row>
    <row r="516" spans="1:22">
      <c r="A516" s="137" t="s">
        <v>30255</v>
      </c>
      <c r="B516" s="140" t="s">
        <v>8786</v>
      </c>
      <c r="C516" s="136" t="s">
        <v>917</v>
      </c>
      <c r="D516" s="156" t="s">
        <v>5683</v>
      </c>
      <c r="E516" s="156" t="s">
        <v>9495</v>
      </c>
      <c r="F516" s="138" t="s">
        <v>7038</v>
      </c>
      <c r="G516" s="138" t="s">
        <v>8377</v>
      </c>
      <c r="H516" s="138" t="s">
        <v>322</v>
      </c>
      <c r="I516" s="138" t="s">
        <v>316</v>
      </c>
      <c r="J516" s="138" t="s">
        <v>324</v>
      </c>
      <c r="K516" s="138" t="s">
        <v>325</v>
      </c>
      <c r="L516" s="138" t="s">
        <v>8154</v>
      </c>
      <c r="M516" s="138" t="s">
        <v>327</v>
      </c>
      <c r="N516" s="138" t="s">
        <v>325</v>
      </c>
      <c r="O516" s="138" t="s">
        <v>325</v>
      </c>
      <c r="P516" s="138" t="s">
        <v>325</v>
      </c>
      <c r="Q516" s="138" t="s">
        <v>325</v>
      </c>
      <c r="R516" s="138" t="s">
        <v>343</v>
      </c>
      <c r="S516" s="138" t="s">
        <v>88</v>
      </c>
      <c r="T516" s="140" t="s">
        <v>8593</v>
      </c>
      <c r="U516" s="138">
        <v>20213</v>
      </c>
      <c r="V516" s="147" t="e">
        <v>#N/A</v>
      </c>
    </row>
    <row r="517" spans="1:22">
      <c r="A517" s="137" t="s">
        <v>30256</v>
      </c>
      <c r="B517" s="140" t="s">
        <v>8605</v>
      </c>
      <c r="C517" s="136" t="s">
        <v>917</v>
      </c>
      <c r="D517" s="156" t="s">
        <v>5683</v>
      </c>
      <c r="E517" s="156" t="s">
        <v>9495</v>
      </c>
      <c r="F517" s="138" t="s">
        <v>7038</v>
      </c>
      <c r="G517" s="138" t="s">
        <v>8379</v>
      </c>
      <c r="H517" s="138" t="s">
        <v>322</v>
      </c>
      <c r="I517" s="138" t="s">
        <v>316</v>
      </c>
      <c r="J517" s="138" t="s">
        <v>324</v>
      </c>
      <c r="K517" s="138" t="s">
        <v>325</v>
      </c>
      <c r="L517" s="138" t="s">
        <v>8155</v>
      </c>
      <c r="M517" s="138" t="s">
        <v>327</v>
      </c>
      <c r="N517" s="138" t="s">
        <v>325</v>
      </c>
      <c r="O517" s="138" t="s">
        <v>325</v>
      </c>
      <c r="P517" s="138" t="s">
        <v>325</v>
      </c>
      <c r="Q517" s="138" t="s">
        <v>325</v>
      </c>
      <c r="R517" s="138" t="s">
        <v>343</v>
      </c>
      <c r="S517" s="138" t="s">
        <v>88</v>
      </c>
      <c r="T517" s="140" t="s">
        <v>8590</v>
      </c>
      <c r="U517" s="138">
        <v>20213</v>
      </c>
      <c r="V517" s="147" t="e">
        <v>#N/A</v>
      </c>
    </row>
    <row r="518" spans="1:22">
      <c r="A518" s="137" t="s">
        <v>30257</v>
      </c>
      <c r="B518" s="140" t="s">
        <v>8787</v>
      </c>
      <c r="C518" s="136" t="s">
        <v>917</v>
      </c>
      <c r="D518" s="156" t="s">
        <v>5683</v>
      </c>
      <c r="E518" s="156" t="s">
        <v>9495</v>
      </c>
      <c r="F518" s="138">
        <v>2.0499999999999998</v>
      </c>
      <c r="G518" s="138" t="s">
        <v>8381</v>
      </c>
      <c r="H518" s="138" t="s">
        <v>322</v>
      </c>
      <c r="I518" s="138" t="s">
        <v>316</v>
      </c>
      <c r="J518" s="138" t="s">
        <v>324</v>
      </c>
      <c r="K518" s="138" t="s">
        <v>325</v>
      </c>
      <c r="L518" s="138" t="s">
        <v>8157</v>
      </c>
      <c r="M518" s="138" t="s">
        <v>327</v>
      </c>
      <c r="N518" s="138" t="s">
        <v>325</v>
      </c>
      <c r="O518" s="138" t="s">
        <v>325</v>
      </c>
      <c r="P518" s="138" t="s">
        <v>325</v>
      </c>
      <c r="Q518" s="138" t="s">
        <v>325</v>
      </c>
      <c r="R518" s="138" t="s">
        <v>343</v>
      </c>
      <c r="S518" s="138" t="s">
        <v>88</v>
      </c>
      <c r="T518" s="140" t="s">
        <v>8588</v>
      </c>
      <c r="U518" s="138">
        <v>20213</v>
      </c>
      <c r="V518" s="147">
        <v>2.0499999999999997E-2</v>
      </c>
    </row>
    <row r="519" spans="1:22">
      <c r="A519" s="137" t="s">
        <v>30258</v>
      </c>
      <c r="B519" s="140" t="s">
        <v>9324</v>
      </c>
      <c r="C519" s="136" t="s">
        <v>917</v>
      </c>
      <c r="D519" s="156" t="s">
        <v>5683</v>
      </c>
      <c r="E519" s="156" t="s">
        <v>9495</v>
      </c>
      <c r="F519" s="138">
        <v>22.86</v>
      </c>
      <c r="G519" s="138" t="s">
        <v>8383</v>
      </c>
      <c r="H519" s="138" t="s">
        <v>322</v>
      </c>
      <c r="I519" s="138" t="s">
        <v>316</v>
      </c>
      <c r="J519" s="138" t="s">
        <v>324</v>
      </c>
      <c r="K519" s="138" t="s">
        <v>325</v>
      </c>
      <c r="L519" s="138" t="s">
        <v>8158</v>
      </c>
      <c r="M519" s="138" t="s">
        <v>327</v>
      </c>
      <c r="N519" s="138" t="s">
        <v>325</v>
      </c>
      <c r="O519" s="138" t="s">
        <v>325</v>
      </c>
      <c r="P519" s="138" t="s">
        <v>325</v>
      </c>
      <c r="Q519" s="138" t="s">
        <v>325</v>
      </c>
      <c r="R519" s="138" t="s">
        <v>343</v>
      </c>
      <c r="S519" s="138" t="s">
        <v>88</v>
      </c>
      <c r="T519" s="140" t="s">
        <v>8585</v>
      </c>
      <c r="U519" s="138">
        <v>20213</v>
      </c>
      <c r="V519" s="147">
        <v>0.2286</v>
      </c>
    </row>
    <row r="520" spans="1:22">
      <c r="A520" s="137" t="s">
        <v>30259</v>
      </c>
      <c r="B520" s="140" t="s">
        <v>8788</v>
      </c>
      <c r="C520" s="136" t="s">
        <v>917</v>
      </c>
      <c r="D520" s="156" t="s">
        <v>5683</v>
      </c>
      <c r="E520" s="156" t="s">
        <v>9495</v>
      </c>
      <c r="F520" s="138" t="s">
        <v>7038</v>
      </c>
      <c r="G520" s="138" t="s">
        <v>8385</v>
      </c>
      <c r="H520" s="138" t="s">
        <v>322</v>
      </c>
      <c r="I520" s="138" t="s">
        <v>316</v>
      </c>
      <c r="J520" s="138" t="s">
        <v>324</v>
      </c>
      <c r="K520" s="138" t="s">
        <v>325</v>
      </c>
      <c r="L520" s="138" t="s">
        <v>8160</v>
      </c>
      <c r="M520" s="138" t="s">
        <v>327</v>
      </c>
      <c r="N520" s="138" t="s">
        <v>325</v>
      </c>
      <c r="O520" s="138" t="s">
        <v>325</v>
      </c>
      <c r="P520" s="138" t="s">
        <v>325</v>
      </c>
      <c r="Q520" s="138" t="s">
        <v>325</v>
      </c>
      <c r="R520" s="138" t="s">
        <v>343</v>
      </c>
      <c r="S520" s="138" t="s">
        <v>88</v>
      </c>
      <c r="T520" s="140" t="s">
        <v>8583</v>
      </c>
      <c r="U520" s="138">
        <v>20213</v>
      </c>
      <c r="V520" s="147" t="e">
        <v>#N/A</v>
      </c>
    </row>
    <row r="521" spans="1:22">
      <c r="A521" s="137" t="s">
        <v>30260</v>
      </c>
      <c r="B521" s="140" t="s">
        <v>8606</v>
      </c>
      <c r="C521" s="136" t="s">
        <v>917</v>
      </c>
      <c r="D521" s="156" t="s">
        <v>5683</v>
      </c>
      <c r="E521" s="156" t="s">
        <v>9495</v>
      </c>
      <c r="F521" s="138">
        <v>11</v>
      </c>
      <c r="G521" s="138" t="s">
        <v>8387</v>
      </c>
      <c r="H521" s="138" t="s">
        <v>322</v>
      </c>
      <c r="I521" s="138" t="s">
        <v>316</v>
      </c>
      <c r="J521" s="138" t="s">
        <v>324</v>
      </c>
      <c r="K521" s="138" t="s">
        <v>325</v>
      </c>
      <c r="L521" s="138" t="s">
        <v>8161</v>
      </c>
      <c r="M521" s="138" t="s">
        <v>327</v>
      </c>
      <c r="N521" s="138" t="s">
        <v>325</v>
      </c>
      <c r="O521" s="138" t="s">
        <v>325</v>
      </c>
      <c r="P521" s="138" t="s">
        <v>325</v>
      </c>
      <c r="Q521" s="138" t="s">
        <v>325</v>
      </c>
      <c r="R521" s="138" t="s">
        <v>343</v>
      </c>
      <c r="S521" s="138" t="s">
        <v>88</v>
      </c>
      <c r="T521" s="140" t="s">
        <v>8580</v>
      </c>
      <c r="U521" s="138">
        <v>20213</v>
      </c>
      <c r="V521" s="147">
        <v>0.11</v>
      </c>
    </row>
    <row r="522" spans="1:22">
      <c r="A522" s="137" t="s">
        <v>30261</v>
      </c>
      <c r="B522" s="140" t="s">
        <v>8149</v>
      </c>
      <c r="C522" s="136" t="s">
        <v>918</v>
      </c>
      <c r="D522" s="156" t="s">
        <v>5683</v>
      </c>
      <c r="E522" s="156" t="s">
        <v>9495</v>
      </c>
      <c r="F522" s="138">
        <v>1699.1561999999999</v>
      </c>
      <c r="G522" s="138" t="s">
        <v>8388</v>
      </c>
      <c r="H522" s="138" t="s">
        <v>322</v>
      </c>
      <c r="I522" s="138" t="s">
        <v>317</v>
      </c>
      <c r="J522" s="138" t="s">
        <v>324</v>
      </c>
      <c r="K522" s="138" t="s">
        <v>325</v>
      </c>
      <c r="L522" s="138" t="s">
        <v>8150</v>
      </c>
      <c r="M522" s="138" t="s">
        <v>327</v>
      </c>
      <c r="N522" s="138" t="s">
        <v>325</v>
      </c>
      <c r="O522" s="138" t="s">
        <v>325</v>
      </c>
      <c r="P522" s="138" t="s">
        <v>328</v>
      </c>
      <c r="Q522" s="138" t="s">
        <v>347</v>
      </c>
      <c r="R522" s="138" t="s">
        <v>329</v>
      </c>
      <c r="S522" s="138" t="s">
        <v>88</v>
      </c>
      <c r="T522" s="140" t="s">
        <v>8599</v>
      </c>
      <c r="U522" s="138">
        <v>20213</v>
      </c>
      <c r="V522" s="147">
        <v>1699.1561999999999</v>
      </c>
    </row>
    <row r="523" spans="1:22">
      <c r="A523" s="137" t="s">
        <v>30262</v>
      </c>
      <c r="B523" s="140" t="s">
        <v>9320</v>
      </c>
      <c r="C523" s="136" t="s">
        <v>918</v>
      </c>
      <c r="D523" s="156" t="s">
        <v>5683</v>
      </c>
      <c r="E523" s="156" t="s">
        <v>9495</v>
      </c>
      <c r="F523" s="138">
        <v>51.914900000000003</v>
      </c>
      <c r="G523" s="138" t="s">
        <v>8389</v>
      </c>
      <c r="H523" s="138" t="s">
        <v>322</v>
      </c>
      <c r="I523" s="138" t="s">
        <v>317</v>
      </c>
      <c r="J523" s="138" t="s">
        <v>324</v>
      </c>
      <c r="K523" s="138" t="s">
        <v>325</v>
      </c>
      <c r="L523" s="138" t="s">
        <v>8151</v>
      </c>
      <c r="M523" s="138" t="s">
        <v>327</v>
      </c>
      <c r="N523" s="138" t="s">
        <v>325</v>
      </c>
      <c r="O523" s="138" t="s">
        <v>325</v>
      </c>
      <c r="P523" s="138" t="s">
        <v>328</v>
      </c>
      <c r="Q523" s="138" t="s">
        <v>347</v>
      </c>
      <c r="R523" s="138" t="s">
        <v>329</v>
      </c>
      <c r="S523" s="138" t="s">
        <v>88</v>
      </c>
      <c r="T523" s="140" t="s">
        <v>8598</v>
      </c>
      <c r="U523" s="138">
        <v>20213</v>
      </c>
      <c r="V523" s="147">
        <v>51.914900000000003</v>
      </c>
    </row>
    <row r="524" spans="1:22">
      <c r="A524" s="137" t="s">
        <v>30263</v>
      </c>
      <c r="B524" s="140" t="s">
        <v>8144</v>
      </c>
      <c r="C524" s="136" t="s">
        <v>918</v>
      </c>
      <c r="D524" s="156" t="s">
        <v>5683</v>
      </c>
      <c r="E524" s="156" t="s">
        <v>9495</v>
      </c>
      <c r="F524" s="138">
        <v>31.7179</v>
      </c>
      <c r="G524" s="138" t="s">
        <v>8390</v>
      </c>
      <c r="H524" s="138" t="s">
        <v>322</v>
      </c>
      <c r="I524" s="138" t="s">
        <v>317</v>
      </c>
      <c r="J524" s="138" t="s">
        <v>324</v>
      </c>
      <c r="K524" s="138" t="s">
        <v>325</v>
      </c>
      <c r="L524" s="138" t="s">
        <v>8150</v>
      </c>
      <c r="M524" s="138" t="s">
        <v>327</v>
      </c>
      <c r="N524" s="138" t="s">
        <v>325</v>
      </c>
      <c r="O524" s="138" t="s">
        <v>325</v>
      </c>
      <c r="P524" s="138" t="s">
        <v>428</v>
      </c>
      <c r="Q524" s="138" t="s">
        <v>347</v>
      </c>
      <c r="R524" s="138" t="s">
        <v>329</v>
      </c>
      <c r="S524" s="138" t="s">
        <v>88</v>
      </c>
      <c r="T524" s="140" t="s">
        <v>8597</v>
      </c>
      <c r="U524" s="138">
        <v>20213</v>
      </c>
      <c r="V524" s="147">
        <v>31.7179</v>
      </c>
    </row>
    <row r="525" spans="1:22">
      <c r="A525" s="137" t="s">
        <v>30264</v>
      </c>
      <c r="B525" s="140" t="s">
        <v>8145</v>
      </c>
      <c r="C525" s="136" t="s">
        <v>918</v>
      </c>
      <c r="D525" s="156" t="s">
        <v>5683</v>
      </c>
      <c r="E525" s="156" t="s">
        <v>9495</v>
      </c>
      <c r="F525" s="138">
        <v>106.2598</v>
      </c>
      <c r="G525" s="138" t="s">
        <v>8695</v>
      </c>
      <c r="H525" s="138" t="s">
        <v>322</v>
      </c>
      <c r="I525" s="138" t="s">
        <v>317</v>
      </c>
      <c r="J525" s="138" t="s">
        <v>324</v>
      </c>
      <c r="K525" s="138" t="s">
        <v>325</v>
      </c>
      <c r="L525" s="138" t="s">
        <v>8150</v>
      </c>
      <c r="M525" s="138" t="s">
        <v>327</v>
      </c>
      <c r="N525" s="138" t="s">
        <v>325</v>
      </c>
      <c r="O525" s="138" t="s">
        <v>325</v>
      </c>
      <c r="P525" s="138" t="s">
        <v>8681</v>
      </c>
      <c r="Q525" s="138" t="s">
        <v>347</v>
      </c>
      <c r="R525" s="138" t="s">
        <v>329</v>
      </c>
      <c r="S525" s="138" t="s">
        <v>88</v>
      </c>
      <c r="T525" s="140" t="s">
        <v>8596</v>
      </c>
      <c r="U525" s="138">
        <v>20213</v>
      </c>
      <c r="V525" s="147">
        <v>106.2598</v>
      </c>
    </row>
    <row r="526" spans="1:22">
      <c r="A526" s="137" t="s">
        <v>30265</v>
      </c>
      <c r="B526" s="140" t="s">
        <v>9321</v>
      </c>
      <c r="C526" s="136" t="s">
        <v>918</v>
      </c>
      <c r="D526" s="156" t="s">
        <v>5683</v>
      </c>
      <c r="E526" s="156" t="s">
        <v>9495</v>
      </c>
      <c r="F526" s="138">
        <v>11.188700000000001</v>
      </c>
      <c r="G526" s="138" t="s">
        <v>8391</v>
      </c>
      <c r="H526" s="138" t="s">
        <v>322</v>
      </c>
      <c r="I526" s="138" t="s">
        <v>317</v>
      </c>
      <c r="J526" s="138" t="s">
        <v>324</v>
      </c>
      <c r="K526" s="138" t="s">
        <v>325</v>
      </c>
      <c r="L526" s="138" t="s">
        <v>8152</v>
      </c>
      <c r="M526" s="138" t="s">
        <v>327</v>
      </c>
      <c r="N526" s="138" t="s">
        <v>325</v>
      </c>
      <c r="O526" s="138" t="s">
        <v>325</v>
      </c>
      <c r="P526" s="138" t="s">
        <v>328</v>
      </c>
      <c r="Q526" s="138" t="s">
        <v>347</v>
      </c>
      <c r="R526" s="138" t="s">
        <v>329</v>
      </c>
      <c r="S526" s="138" t="s">
        <v>88</v>
      </c>
      <c r="T526" s="140" t="s">
        <v>8595</v>
      </c>
      <c r="U526" s="138">
        <v>20213</v>
      </c>
      <c r="V526" s="147">
        <v>11.188700000000001</v>
      </c>
    </row>
    <row r="527" spans="1:22">
      <c r="A527" s="137" t="s">
        <v>30266</v>
      </c>
      <c r="B527" s="140" t="s">
        <v>8146</v>
      </c>
      <c r="C527" s="136" t="s">
        <v>918</v>
      </c>
      <c r="D527" s="156" t="s">
        <v>5683</v>
      </c>
      <c r="E527" s="156" t="s">
        <v>9495</v>
      </c>
      <c r="F527" s="138" t="s">
        <v>7038</v>
      </c>
      <c r="G527" s="138" t="s">
        <v>8392</v>
      </c>
      <c r="H527" s="138" t="s">
        <v>322</v>
      </c>
      <c r="I527" s="138" t="s">
        <v>317</v>
      </c>
      <c r="J527" s="138" t="s">
        <v>324</v>
      </c>
      <c r="K527" s="138" t="s">
        <v>325</v>
      </c>
      <c r="L527" s="138" t="s">
        <v>8153</v>
      </c>
      <c r="M527" s="138" t="s">
        <v>327</v>
      </c>
      <c r="N527" s="138" t="s">
        <v>325</v>
      </c>
      <c r="O527" s="138" t="s">
        <v>325</v>
      </c>
      <c r="P527" s="138" t="s">
        <v>328</v>
      </c>
      <c r="Q527" s="138" t="s">
        <v>347</v>
      </c>
      <c r="R527" s="138" t="s">
        <v>329</v>
      </c>
      <c r="S527" s="138" t="s">
        <v>88</v>
      </c>
      <c r="T527" s="140" t="s">
        <v>8594</v>
      </c>
      <c r="U527" s="138">
        <v>20213</v>
      </c>
      <c r="V527" s="147" t="e">
        <v>#N/A</v>
      </c>
    </row>
    <row r="528" spans="1:22">
      <c r="A528" s="137" t="s">
        <v>30267</v>
      </c>
      <c r="B528" s="140" t="s">
        <v>8600</v>
      </c>
      <c r="C528" s="136" t="s">
        <v>918</v>
      </c>
      <c r="D528" s="156" t="s">
        <v>5683</v>
      </c>
      <c r="E528" s="156" t="s">
        <v>9495</v>
      </c>
      <c r="F528" s="138" t="s">
        <v>7038</v>
      </c>
      <c r="G528" s="138" t="s">
        <v>8394</v>
      </c>
      <c r="H528" s="138" t="s">
        <v>322</v>
      </c>
      <c r="I528" s="138" t="s">
        <v>317</v>
      </c>
      <c r="J528" s="138" t="s">
        <v>324</v>
      </c>
      <c r="K528" s="138" t="s">
        <v>325</v>
      </c>
      <c r="L528" s="138" t="s">
        <v>8153</v>
      </c>
      <c r="M528" s="138" t="s">
        <v>327</v>
      </c>
      <c r="N528" s="138" t="s">
        <v>325</v>
      </c>
      <c r="O528" s="138" t="s">
        <v>325</v>
      </c>
      <c r="P528" s="138" t="s">
        <v>428</v>
      </c>
      <c r="Q528" s="138" t="s">
        <v>347</v>
      </c>
      <c r="R528" s="138" t="s">
        <v>329</v>
      </c>
      <c r="S528" s="138" t="s">
        <v>88</v>
      </c>
      <c r="T528" s="140" t="s">
        <v>8592</v>
      </c>
      <c r="U528" s="138">
        <v>20213</v>
      </c>
      <c r="V528" s="147" t="e">
        <v>#N/A</v>
      </c>
    </row>
    <row r="529" spans="1:22">
      <c r="A529" s="137" t="s">
        <v>30268</v>
      </c>
      <c r="B529" s="140" t="s">
        <v>8601</v>
      </c>
      <c r="C529" s="136" t="s">
        <v>918</v>
      </c>
      <c r="D529" s="156" t="s">
        <v>5683</v>
      </c>
      <c r="E529" s="156" t="s">
        <v>9495</v>
      </c>
      <c r="F529" s="138" t="s">
        <v>7038</v>
      </c>
      <c r="G529" s="138" t="s">
        <v>8713</v>
      </c>
      <c r="H529" s="138" t="s">
        <v>322</v>
      </c>
      <c r="I529" s="138" t="s">
        <v>317</v>
      </c>
      <c r="J529" s="138" t="s">
        <v>324</v>
      </c>
      <c r="K529" s="138" t="s">
        <v>325</v>
      </c>
      <c r="L529" s="138" t="s">
        <v>8153</v>
      </c>
      <c r="M529" s="138" t="s">
        <v>327</v>
      </c>
      <c r="N529" s="138" t="s">
        <v>325</v>
      </c>
      <c r="O529" s="138" t="s">
        <v>325</v>
      </c>
      <c r="P529" s="138" t="s">
        <v>8681</v>
      </c>
      <c r="Q529" s="138" t="s">
        <v>347</v>
      </c>
      <c r="R529" s="138" t="s">
        <v>329</v>
      </c>
      <c r="S529" s="138" t="s">
        <v>88</v>
      </c>
      <c r="T529" s="140" t="s">
        <v>8591</v>
      </c>
      <c r="U529" s="138">
        <v>20213</v>
      </c>
      <c r="V529" s="147" t="e">
        <v>#N/A</v>
      </c>
    </row>
    <row r="530" spans="1:22">
      <c r="A530" s="137" t="s">
        <v>30269</v>
      </c>
      <c r="B530" s="140" t="s">
        <v>8147</v>
      </c>
      <c r="C530" s="136" t="s">
        <v>918</v>
      </c>
      <c r="D530" s="156" t="s">
        <v>5683</v>
      </c>
      <c r="E530" s="156" t="s">
        <v>9495</v>
      </c>
      <c r="F530" s="138">
        <v>7.6905999999999999</v>
      </c>
      <c r="G530" s="138" t="s">
        <v>8396</v>
      </c>
      <c r="H530" s="138" t="s">
        <v>322</v>
      </c>
      <c r="I530" s="138" t="s">
        <v>317</v>
      </c>
      <c r="J530" s="138" t="s">
        <v>324</v>
      </c>
      <c r="K530" s="138" t="s">
        <v>325</v>
      </c>
      <c r="L530" s="138" t="s">
        <v>8156</v>
      </c>
      <c r="M530" s="138" t="s">
        <v>327</v>
      </c>
      <c r="N530" s="138" t="s">
        <v>325</v>
      </c>
      <c r="O530" s="138" t="s">
        <v>325</v>
      </c>
      <c r="P530" s="138" t="s">
        <v>328</v>
      </c>
      <c r="Q530" s="138" t="s">
        <v>347</v>
      </c>
      <c r="R530" s="138" t="s">
        <v>329</v>
      </c>
      <c r="S530" s="138" t="s">
        <v>88</v>
      </c>
      <c r="T530" s="140" t="s">
        <v>8589</v>
      </c>
      <c r="U530" s="138">
        <v>20213</v>
      </c>
      <c r="V530" s="147">
        <v>7.6905999999999999</v>
      </c>
    </row>
    <row r="531" spans="1:22">
      <c r="A531" s="137" t="s">
        <v>30270</v>
      </c>
      <c r="B531" s="140" t="s">
        <v>9322</v>
      </c>
      <c r="C531" s="136" t="s">
        <v>918</v>
      </c>
      <c r="D531" s="156" t="s">
        <v>5683</v>
      </c>
      <c r="E531" s="156" t="s">
        <v>9495</v>
      </c>
      <c r="F531" s="138">
        <v>1.1635</v>
      </c>
      <c r="G531" s="138" t="s">
        <v>8398</v>
      </c>
      <c r="H531" s="138" t="s">
        <v>322</v>
      </c>
      <c r="I531" s="138" t="s">
        <v>317</v>
      </c>
      <c r="J531" s="138" t="s">
        <v>324</v>
      </c>
      <c r="K531" s="138" t="s">
        <v>325</v>
      </c>
      <c r="L531" s="138" t="s">
        <v>8156</v>
      </c>
      <c r="M531" s="138" t="s">
        <v>327</v>
      </c>
      <c r="N531" s="138" t="s">
        <v>325</v>
      </c>
      <c r="O531" s="138" t="s">
        <v>325</v>
      </c>
      <c r="P531" s="138" t="s">
        <v>428</v>
      </c>
      <c r="Q531" s="138" t="s">
        <v>347</v>
      </c>
      <c r="R531" s="138" t="s">
        <v>329</v>
      </c>
      <c r="S531" s="138" t="s">
        <v>88</v>
      </c>
      <c r="T531" s="140" t="s">
        <v>8587</v>
      </c>
      <c r="U531" s="138">
        <v>20213</v>
      </c>
      <c r="V531" s="147">
        <v>1.1635</v>
      </c>
    </row>
    <row r="532" spans="1:22">
      <c r="A532" s="137" t="s">
        <v>30271</v>
      </c>
      <c r="B532" s="140" t="s">
        <v>9323</v>
      </c>
      <c r="C532" s="136" t="s">
        <v>918</v>
      </c>
      <c r="D532" s="156" t="s">
        <v>5683</v>
      </c>
      <c r="E532" s="156" t="s">
        <v>9495</v>
      </c>
      <c r="F532" s="138">
        <v>6.4733000000000001</v>
      </c>
      <c r="G532" s="138" t="s">
        <v>8731</v>
      </c>
      <c r="H532" s="138" t="s">
        <v>322</v>
      </c>
      <c r="I532" s="138" t="s">
        <v>317</v>
      </c>
      <c r="J532" s="138" t="s">
        <v>324</v>
      </c>
      <c r="K532" s="138" t="s">
        <v>325</v>
      </c>
      <c r="L532" s="138" t="s">
        <v>8156</v>
      </c>
      <c r="M532" s="138" t="s">
        <v>327</v>
      </c>
      <c r="N532" s="138" t="s">
        <v>325</v>
      </c>
      <c r="O532" s="138" t="s">
        <v>325</v>
      </c>
      <c r="P532" s="138" t="s">
        <v>8681</v>
      </c>
      <c r="Q532" s="138" t="s">
        <v>347</v>
      </c>
      <c r="R532" s="138" t="s">
        <v>329</v>
      </c>
      <c r="S532" s="138" t="s">
        <v>88</v>
      </c>
      <c r="T532" s="140" t="s">
        <v>8586</v>
      </c>
      <c r="U532" s="138">
        <v>20213</v>
      </c>
      <c r="V532" s="147">
        <v>6.4733000000000001</v>
      </c>
    </row>
    <row r="533" spans="1:22">
      <c r="A533" s="137" t="s">
        <v>30272</v>
      </c>
      <c r="B533" s="140" t="s">
        <v>8148</v>
      </c>
      <c r="C533" s="136" t="s">
        <v>918</v>
      </c>
      <c r="D533" s="156" t="s">
        <v>5683</v>
      </c>
      <c r="E533" s="156" t="s">
        <v>9495</v>
      </c>
      <c r="F533" s="138" t="s">
        <v>7038</v>
      </c>
      <c r="G533" s="138" t="s">
        <v>8400</v>
      </c>
      <c r="H533" s="138" t="s">
        <v>322</v>
      </c>
      <c r="I533" s="138" t="s">
        <v>317</v>
      </c>
      <c r="J533" s="138" t="s">
        <v>324</v>
      </c>
      <c r="K533" s="138" t="s">
        <v>325</v>
      </c>
      <c r="L533" s="138" t="s">
        <v>8159</v>
      </c>
      <c r="M533" s="138" t="s">
        <v>327</v>
      </c>
      <c r="N533" s="138" t="s">
        <v>325</v>
      </c>
      <c r="O533" s="138" t="s">
        <v>325</v>
      </c>
      <c r="P533" s="138" t="s">
        <v>328</v>
      </c>
      <c r="Q533" s="138" t="s">
        <v>347</v>
      </c>
      <c r="R533" s="138" t="s">
        <v>329</v>
      </c>
      <c r="S533" s="138" t="s">
        <v>88</v>
      </c>
      <c r="T533" s="140" t="s">
        <v>8584</v>
      </c>
      <c r="U533" s="138">
        <v>20213</v>
      </c>
      <c r="V533" s="147" t="e">
        <v>#N/A</v>
      </c>
    </row>
    <row r="534" spans="1:22">
      <c r="A534" s="137" t="s">
        <v>30273</v>
      </c>
      <c r="B534" s="140" t="s">
        <v>8602</v>
      </c>
      <c r="C534" s="136" t="s">
        <v>918</v>
      </c>
      <c r="D534" s="156" t="s">
        <v>5683</v>
      </c>
      <c r="E534" s="156" t="s">
        <v>9495</v>
      </c>
      <c r="F534" s="138">
        <v>0.1749</v>
      </c>
      <c r="G534" s="138" t="s">
        <v>8402</v>
      </c>
      <c r="H534" s="138" t="s">
        <v>322</v>
      </c>
      <c r="I534" s="138" t="s">
        <v>317</v>
      </c>
      <c r="J534" s="138" t="s">
        <v>324</v>
      </c>
      <c r="K534" s="138" t="s">
        <v>325</v>
      </c>
      <c r="L534" s="138" t="s">
        <v>8159</v>
      </c>
      <c r="M534" s="138" t="s">
        <v>327</v>
      </c>
      <c r="N534" s="138" t="s">
        <v>325</v>
      </c>
      <c r="O534" s="138" t="s">
        <v>325</v>
      </c>
      <c r="P534" s="138" t="s">
        <v>428</v>
      </c>
      <c r="Q534" s="138" t="s">
        <v>347</v>
      </c>
      <c r="R534" s="138" t="s">
        <v>329</v>
      </c>
      <c r="S534" s="138" t="s">
        <v>88</v>
      </c>
      <c r="T534" s="140" t="s">
        <v>8582</v>
      </c>
      <c r="U534" s="138">
        <v>20213</v>
      </c>
      <c r="V534" s="147">
        <v>0.1749</v>
      </c>
    </row>
    <row r="535" spans="1:22">
      <c r="A535" s="137" t="s">
        <v>30274</v>
      </c>
      <c r="B535" s="140" t="s">
        <v>8603</v>
      </c>
      <c r="C535" s="136" t="s">
        <v>918</v>
      </c>
      <c r="D535" s="156" t="s">
        <v>5683</v>
      </c>
      <c r="E535" s="156" t="s">
        <v>9495</v>
      </c>
      <c r="F535" s="138">
        <v>0.82789999999999997</v>
      </c>
      <c r="G535" s="138" t="s">
        <v>8749</v>
      </c>
      <c r="H535" s="138" t="s">
        <v>322</v>
      </c>
      <c r="I535" s="138" t="s">
        <v>317</v>
      </c>
      <c r="J535" s="138" t="s">
        <v>324</v>
      </c>
      <c r="K535" s="138" t="s">
        <v>325</v>
      </c>
      <c r="L535" s="138" t="s">
        <v>8159</v>
      </c>
      <c r="M535" s="138" t="s">
        <v>327</v>
      </c>
      <c r="N535" s="138" t="s">
        <v>325</v>
      </c>
      <c r="O535" s="138" t="s">
        <v>325</v>
      </c>
      <c r="P535" s="138" t="s">
        <v>8681</v>
      </c>
      <c r="Q535" s="138" t="s">
        <v>347</v>
      </c>
      <c r="R535" s="138" t="s">
        <v>329</v>
      </c>
      <c r="S535" s="138" t="s">
        <v>88</v>
      </c>
      <c r="T535" s="140" t="s">
        <v>8581</v>
      </c>
      <c r="U535" s="138">
        <v>20213</v>
      </c>
      <c r="V535" s="147">
        <v>0.82789999999999997</v>
      </c>
    </row>
    <row r="536" spans="1:22">
      <c r="A536" s="137" t="s">
        <v>30275</v>
      </c>
      <c r="B536" s="140" t="s">
        <v>8786</v>
      </c>
      <c r="C536" s="136" t="s">
        <v>918</v>
      </c>
      <c r="D536" s="156" t="s">
        <v>5683</v>
      </c>
      <c r="E536" s="156" t="s">
        <v>9495</v>
      </c>
      <c r="F536" s="138" t="s">
        <v>7038</v>
      </c>
      <c r="G536" s="138" t="s">
        <v>8393</v>
      </c>
      <c r="H536" s="138" t="s">
        <v>322</v>
      </c>
      <c r="I536" s="138" t="s">
        <v>317</v>
      </c>
      <c r="J536" s="138" t="s">
        <v>324</v>
      </c>
      <c r="K536" s="138" t="s">
        <v>325</v>
      </c>
      <c r="L536" s="138" t="s">
        <v>8154</v>
      </c>
      <c r="M536" s="138" t="s">
        <v>327</v>
      </c>
      <c r="N536" s="138" t="s">
        <v>325</v>
      </c>
      <c r="O536" s="138" t="s">
        <v>325</v>
      </c>
      <c r="P536" s="138" t="s">
        <v>325</v>
      </c>
      <c r="Q536" s="138" t="s">
        <v>325</v>
      </c>
      <c r="R536" s="138" t="s">
        <v>343</v>
      </c>
      <c r="S536" s="138" t="s">
        <v>88</v>
      </c>
      <c r="T536" s="140" t="s">
        <v>8593</v>
      </c>
      <c r="U536" s="138">
        <v>20213</v>
      </c>
      <c r="V536" s="147" t="e">
        <v>#N/A</v>
      </c>
    </row>
    <row r="537" spans="1:22">
      <c r="A537" s="137" t="s">
        <v>30276</v>
      </c>
      <c r="B537" s="140" t="s">
        <v>8605</v>
      </c>
      <c r="C537" s="136" t="s">
        <v>918</v>
      </c>
      <c r="D537" s="156" t="s">
        <v>5683</v>
      </c>
      <c r="E537" s="156" t="s">
        <v>9495</v>
      </c>
      <c r="F537" s="138" t="s">
        <v>7038</v>
      </c>
      <c r="G537" s="138" t="s">
        <v>8395</v>
      </c>
      <c r="H537" s="138" t="s">
        <v>322</v>
      </c>
      <c r="I537" s="138" t="s">
        <v>317</v>
      </c>
      <c r="J537" s="138" t="s">
        <v>324</v>
      </c>
      <c r="K537" s="138" t="s">
        <v>325</v>
      </c>
      <c r="L537" s="138" t="s">
        <v>8155</v>
      </c>
      <c r="M537" s="138" t="s">
        <v>327</v>
      </c>
      <c r="N537" s="138" t="s">
        <v>325</v>
      </c>
      <c r="O537" s="138" t="s">
        <v>325</v>
      </c>
      <c r="P537" s="138" t="s">
        <v>325</v>
      </c>
      <c r="Q537" s="138" t="s">
        <v>325</v>
      </c>
      <c r="R537" s="138" t="s">
        <v>343</v>
      </c>
      <c r="S537" s="138" t="s">
        <v>88</v>
      </c>
      <c r="T537" s="140" t="s">
        <v>8590</v>
      </c>
      <c r="U537" s="138">
        <v>20213</v>
      </c>
      <c r="V537" s="147" t="e">
        <v>#N/A</v>
      </c>
    </row>
    <row r="538" spans="1:22">
      <c r="A538" s="137" t="s">
        <v>30277</v>
      </c>
      <c r="B538" s="140" t="s">
        <v>8787</v>
      </c>
      <c r="C538" s="136" t="s">
        <v>918</v>
      </c>
      <c r="D538" s="156" t="s">
        <v>5683</v>
      </c>
      <c r="E538" s="156" t="s">
        <v>9495</v>
      </c>
      <c r="F538" s="138">
        <v>0.45</v>
      </c>
      <c r="G538" s="138" t="s">
        <v>8397</v>
      </c>
      <c r="H538" s="138" t="s">
        <v>322</v>
      </c>
      <c r="I538" s="138" t="s">
        <v>317</v>
      </c>
      <c r="J538" s="138" t="s">
        <v>324</v>
      </c>
      <c r="K538" s="138" t="s">
        <v>325</v>
      </c>
      <c r="L538" s="138" t="s">
        <v>8157</v>
      </c>
      <c r="M538" s="138" t="s">
        <v>327</v>
      </c>
      <c r="N538" s="138" t="s">
        <v>325</v>
      </c>
      <c r="O538" s="138" t="s">
        <v>325</v>
      </c>
      <c r="P538" s="138" t="s">
        <v>325</v>
      </c>
      <c r="Q538" s="138" t="s">
        <v>325</v>
      </c>
      <c r="R538" s="138" t="s">
        <v>343</v>
      </c>
      <c r="S538" s="138" t="s">
        <v>88</v>
      </c>
      <c r="T538" s="140" t="s">
        <v>8588</v>
      </c>
      <c r="U538" s="138">
        <v>20213</v>
      </c>
      <c r="V538" s="147">
        <v>4.5000000000000005E-3</v>
      </c>
    </row>
    <row r="539" spans="1:22">
      <c r="A539" s="137" t="s">
        <v>30278</v>
      </c>
      <c r="B539" s="140" t="s">
        <v>9324</v>
      </c>
      <c r="C539" s="136" t="s">
        <v>918</v>
      </c>
      <c r="D539" s="156" t="s">
        <v>5683</v>
      </c>
      <c r="E539" s="156" t="s">
        <v>9495</v>
      </c>
      <c r="F539" s="138">
        <v>14.97</v>
      </c>
      <c r="G539" s="138" t="s">
        <v>8399</v>
      </c>
      <c r="H539" s="138" t="s">
        <v>322</v>
      </c>
      <c r="I539" s="138" t="s">
        <v>317</v>
      </c>
      <c r="J539" s="138" t="s">
        <v>324</v>
      </c>
      <c r="K539" s="138" t="s">
        <v>325</v>
      </c>
      <c r="L539" s="138" t="s">
        <v>8158</v>
      </c>
      <c r="M539" s="138" t="s">
        <v>327</v>
      </c>
      <c r="N539" s="138" t="s">
        <v>325</v>
      </c>
      <c r="O539" s="138" t="s">
        <v>325</v>
      </c>
      <c r="P539" s="138" t="s">
        <v>325</v>
      </c>
      <c r="Q539" s="138" t="s">
        <v>325</v>
      </c>
      <c r="R539" s="138" t="s">
        <v>343</v>
      </c>
      <c r="S539" s="138" t="s">
        <v>88</v>
      </c>
      <c r="T539" s="140" t="s">
        <v>8585</v>
      </c>
      <c r="U539" s="138">
        <v>20213</v>
      </c>
      <c r="V539" s="147">
        <v>0.1497</v>
      </c>
    </row>
    <row r="540" spans="1:22">
      <c r="A540" s="137" t="s">
        <v>30279</v>
      </c>
      <c r="B540" s="140" t="s">
        <v>8788</v>
      </c>
      <c r="C540" s="136" t="s">
        <v>918</v>
      </c>
      <c r="D540" s="156" t="s">
        <v>5683</v>
      </c>
      <c r="E540" s="156" t="s">
        <v>9495</v>
      </c>
      <c r="F540" s="138" t="s">
        <v>7038</v>
      </c>
      <c r="G540" s="138" t="s">
        <v>8401</v>
      </c>
      <c r="H540" s="138" t="s">
        <v>322</v>
      </c>
      <c r="I540" s="138" t="s">
        <v>317</v>
      </c>
      <c r="J540" s="138" t="s">
        <v>324</v>
      </c>
      <c r="K540" s="138" t="s">
        <v>325</v>
      </c>
      <c r="L540" s="138" t="s">
        <v>8160</v>
      </c>
      <c r="M540" s="138" t="s">
        <v>327</v>
      </c>
      <c r="N540" s="138" t="s">
        <v>325</v>
      </c>
      <c r="O540" s="138" t="s">
        <v>325</v>
      </c>
      <c r="P540" s="138" t="s">
        <v>325</v>
      </c>
      <c r="Q540" s="138" t="s">
        <v>325</v>
      </c>
      <c r="R540" s="138" t="s">
        <v>343</v>
      </c>
      <c r="S540" s="138" t="s">
        <v>88</v>
      </c>
      <c r="T540" s="140" t="s">
        <v>8583</v>
      </c>
      <c r="U540" s="138">
        <v>20213</v>
      </c>
      <c r="V540" s="147" t="e">
        <v>#N/A</v>
      </c>
    </row>
    <row r="541" spans="1:22">
      <c r="A541" s="137" t="s">
        <v>30280</v>
      </c>
      <c r="B541" s="140" t="s">
        <v>8606</v>
      </c>
      <c r="C541" s="136" t="s">
        <v>918</v>
      </c>
      <c r="D541" s="156" t="s">
        <v>5683</v>
      </c>
      <c r="E541" s="156" t="s">
        <v>9495</v>
      </c>
      <c r="F541" s="138">
        <v>14.42</v>
      </c>
      <c r="G541" s="138" t="s">
        <v>8403</v>
      </c>
      <c r="H541" s="138" t="s">
        <v>322</v>
      </c>
      <c r="I541" s="138" t="s">
        <v>317</v>
      </c>
      <c r="J541" s="138" t="s">
        <v>324</v>
      </c>
      <c r="K541" s="138" t="s">
        <v>325</v>
      </c>
      <c r="L541" s="138" t="s">
        <v>8161</v>
      </c>
      <c r="M541" s="138" t="s">
        <v>327</v>
      </c>
      <c r="N541" s="138" t="s">
        <v>325</v>
      </c>
      <c r="O541" s="138" t="s">
        <v>325</v>
      </c>
      <c r="P541" s="138" t="s">
        <v>325</v>
      </c>
      <c r="Q541" s="138" t="s">
        <v>325</v>
      </c>
      <c r="R541" s="138" t="s">
        <v>343</v>
      </c>
      <c r="S541" s="138" t="s">
        <v>88</v>
      </c>
      <c r="T541" s="140" t="s">
        <v>8580</v>
      </c>
      <c r="U541" s="138">
        <v>20213</v>
      </c>
      <c r="V541" s="147">
        <v>0.14419999999999999</v>
      </c>
    </row>
    <row r="542" spans="1:22">
      <c r="A542" s="137" t="s">
        <v>30281</v>
      </c>
      <c r="B542" s="140" t="s">
        <v>8149</v>
      </c>
      <c r="C542" s="156" t="s">
        <v>588</v>
      </c>
      <c r="D542" s="156" t="s">
        <v>930</v>
      </c>
      <c r="E542" s="156" t="s">
        <v>9495</v>
      </c>
      <c r="F542" s="138" t="s">
        <v>7038</v>
      </c>
      <c r="G542" s="138" t="s">
        <v>9296</v>
      </c>
      <c r="H542" s="138" t="s">
        <v>322</v>
      </c>
      <c r="I542" s="138" t="s">
        <v>323</v>
      </c>
      <c r="J542" s="138" t="s">
        <v>324</v>
      </c>
      <c r="K542" s="138" t="s">
        <v>325</v>
      </c>
      <c r="L542" s="138" t="s">
        <v>8150</v>
      </c>
      <c r="M542" s="138" t="s">
        <v>580</v>
      </c>
      <c r="N542" s="138" t="s">
        <v>325</v>
      </c>
      <c r="O542" s="138" t="s">
        <v>325</v>
      </c>
      <c r="P542" s="138" t="s">
        <v>328</v>
      </c>
      <c r="Q542" s="138" t="s">
        <v>347</v>
      </c>
      <c r="R542" s="138" t="s">
        <v>329</v>
      </c>
      <c r="S542" s="138" t="s">
        <v>88</v>
      </c>
      <c r="T542" s="140" t="s">
        <v>8599</v>
      </c>
      <c r="U542" s="138">
        <v>20213</v>
      </c>
      <c r="V542" s="147" t="e">
        <v>#N/A</v>
      </c>
    </row>
    <row r="543" spans="1:22">
      <c r="A543" s="137" t="s">
        <v>30282</v>
      </c>
      <c r="B543" s="140" t="s">
        <v>9320</v>
      </c>
      <c r="C543" s="156" t="s">
        <v>588</v>
      </c>
      <c r="D543" s="156" t="s">
        <v>930</v>
      </c>
      <c r="E543" s="156" t="s">
        <v>9495</v>
      </c>
      <c r="F543" s="138" t="s">
        <v>7038</v>
      </c>
      <c r="G543" s="138" t="s">
        <v>9297</v>
      </c>
      <c r="H543" s="138" t="s">
        <v>322</v>
      </c>
      <c r="I543" s="138" t="s">
        <v>323</v>
      </c>
      <c r="J543" s="138" t="s">
        <v>324</v>
      </c>
      <c r="K543" s="138" t="s">
        <v>325</v>
      </c>
      <c r="L543" s="138" t="s">
        <v>8151</v>
      </c>
      <c r="M543" s="138" t="s">
        <v>580</v>
      </c>
      <c r="N543" s="138" t="s">
        <v>325</v>
      </c>
      <c r="O543" s="138" t="s">
        <v>325</v>
      </c>
      <c r="P543" s="138" t="s">
        <v>328</v>
      </c>
      <c r="Q543" s="138" t="s">
        <v>347</v>
      </c>
      <c r="R543" s="138" t="s">
        <v>329</v>
      </c>
      <c r="S543" s="138" t="s">
        <v>88</v>
      </c>
      <c r="T543" s="140" t="s">
        <v>8598</v>
      </c>
      <c r="U543" s="138">
        <v>20213</v>
      </c>
      <c r="V543" s="147" t="e">
        <v>#N/A</v>
      </c>
    </row>
    <row r="544" spans="1:22">
      <c r="A544" s="137" t="s">
        <v>30283</v>
      </c>
      <c r="B544" s="140" t="s">
        <v>8144</v>
      </c>
      <c r="C544" s="156" t="s">
        <v>588</v>
      </c>
      <c r="D544" s="156" t="s">
        <v>930</v>
      </c>
      <c r="E544" s="156" t="s">
        <v>9495</v>
      </c>
      <c r="F544" s="138" t="s">
        <v>7038</v>
      </c>
      <c r="G544" s="138" t="s">
        <v>9298</v>
      </c>
      <c r="H544" s="138" t="s">
        <v>322</v>
      </c>
      <c r="I544" s="138" t="s">
        <v>323</v>
      </c>
      <c r="J544" s="138" t="s">
        <v>324</v>
      </c>
      <c r="K544" s="138" t="s">
        <v>325</v>
      </c>
      <c r="L544" s="138" t="s">
        <v>8150</v>
      </c>
      <c r="M544" s="138" t="s">
        <v>580</v>
      </c>
      <c r="N544" s="138" t="s">
        <v>325</v>
      </c>
      <c r="O544" s="138" t="s">
        <v>325</v>
      </c>
      <c r="P544" s="138" t="s">
        <v>428</v>
      </c>
      <c r="Q544" s="138" t="s">
        <v>347</v>
      </c>
      <c r="R544" s="138" t="s">
        <v>329</v>
      </c>
      <c r="S544" s="138" t="s">
        <v>88</v>
      </c>
      <c r="T544" s="140" t="s">
        <v>8597</v>
      </c>
      <c r="U544" s="138">
        <v>20213</v>
      </c>
      <c r="V544" s="147" t="e">
        <v>#N/A</v>
      </c>
    </row>
    <row r="545" spans="1:22">
      <c r="A545" s="137" t="s">
        <v>30284</v>
      </c>
      <c r="B545" s="140" t="s">
        <v>8145</v>
      </c>
      <c r="C545" s="156" t="s">
        <v>588</v>
      </c>
      <c r="D545" s="156" t="s">
        <v>930</v>
      </c>
      <c r="E545" s="156" t="s">
        <v>9495</v>
      </c>
      <c r="F545" s="138" t="s">
        <v>7038</v>
      </c>
      <c r="G545" s="138" t="s">
        <v>9299</v>
      </c>
      <c r="H545" s="138" t="s">
        <v>322</v>
      </c>
      <c r="I545" s="138" t="s">
        <v>323</v>
      </c>
      <c r="J545" s="138" t="s">
        <v>324</v>
      </c>
      <c r="K545" s="138" t="s">
        <v>325</v>
      </c>
      <c r="L545" s="138" t="s">
        <v>8150</v>
      </c>
      <c r="M545" s="138" t="s">
        <v>580</v>
      </c>
      <c r="N545" s="138" t="s">
        <v>325</v>
      </c>
      <c r="O545" s="138" t="s">
        <v>325</v>
      </c>
      <c r="P545" s="138" t="s">
        <v>8681</v>
      </c>
      <c r="Q545" s="138" t="s">
        <v>347</v>
      </c>
      <c r="R545" s="138" t="s">
        <v>329</v>
      </c>
      <c r="S545" s="138" t="s">
        <v>88</v>
      </c>
      <c r="T545" s="140" t="s">
        <v>8596</v>
      </c>
      <c r="U545" s="138">
        <v>20213</v>
      </c>
      <c r="V545" s="147" t="e">
        <v>#N/A</v>
      </c>
    </row>
    <row r="546" spans="1:22">
      <c r="A546" s="137" t="s">
        <v>30285</v>
      </c>
      <c r="B546" s="140" t="s">
        <v>9321</v>
      </c>
      <c r="C546" s="156" t="s">
        <v>588</v>
      </c>
      <c r="D546" s="156" t="s">
        <v>930</v>
      </c>
      <c r="E546" s="156" t="s">
        <v>9495</v>
      </c>
      <c r="F546" s="138" t="s">
        <v>7038</v>
      </c>
      <c r="G546" s="138" t="s">
        <v>9300</v>
      </c>
      <c r="H546" s="138" t="s">
        <v>322</v>
      </c>
      <c r="I546" s="138" t="s">
        <v>323</v>
      </c>
      <c r="J546" s="138" t="s">
        <v>324</v>
      </c>
      <c r="K546" s="138" t="s">
        <v>325</v>
      </c>
      <c r="L546" s="138" t="s">
        <v>8152</v>
      </c>
      <c r="M546" s="138" t="s">
        <v>580</v>
      </c>
      <c r="N546" s="138" t="s">
        <v>325</v>
      </c>
      <c r="O546" s="138" t="s">
        <v>325</v>
      </c>
      <c r="P546" s="138" t="s">
        <v>328</v>
      </c>
      <c r="Q546" s="138" t="s">
        <v>347</v>
      </c>
      <c r="R546" s="138" t="s">
        <v>329</v>
      </c>
      <c r="S546" s="138" t="s">
        <v>88</v>
      </c>
      <c r="T546" s="140" t="s">
        <v>8595</v>
      </c>
      <c r="U546" s="138">
        <v>20213</v>
      </c>
      <c r="V546" s="147" t="e">
        <v>#N/A</v>
      </c>
    </row>
    <row r="547" spans="1:22">
      <c r="A547" s="137" t="s">
        <v>30286</v>
      </c>
      <c r="B547" s="140" t="s">
        <v>8146</v>
      </c>
      <c r="C547" s="156" t="s">
        <v>588</v>
      </c>
      <c r="D547" s="156" t="s">
        <v>930</v>
      </c>
      <c r="E547" s="156" t="s">
        <v>9495</v>
      </c>
      <c r="F547" s="138" t="s">
        <v>7038</v>
      </c>
      <c r="G547" s="138" t="s">
        <v>9301</v>
      </c>
      <c r="H547" s="138" t="s">
        <v>322</v>
      </c>
      <c r="I547" s="138" t="s">
        <v>323</v>
      </c>
      <c r="J547" s="138" t="s">
        <v>324</v>
      </c>
      <c r="K547" s="138" t="s">
        <v>325</v>
      </c>
      <c r="L547" s="138" t="s">
        <v>8153</v>
      </c>
      <c r="M547" s="138" t="s">
        <v>580</v>
      </c>
      <c r="N547" s="138" t="s">
        <v>325</v>
      </c>
      <c r="O547" s="138" t="s">
        <v>325</v>
      </c>
      <c r="P547" s="138" t="s">
        <v>328</v>
      </c>
      <c r="Q547" s="138" t="s">
        <v>347</v>
      </c>
      <c r="R547" s="138" t="s">
        <v>329</v>
      </c>
      <c r="S547" s="138" t="s">
        <v>88</v>
      </c>
      <c r="T547" s="140" t="s">
        <v>8594</v>
      </c>
      <c r="U547" s="138">
        <v>20213</v>
      </c>
      <c r="V547" s="147" t="e">
        <v>#N/A</v>
      </c>
    </row>
    <row r="548" spans="1:22">
      <c r="A548" s="137" t="s">
        <v>30287</v>
      </c>
      <c r="B548" s="140" t="s">
        <v>8600</v>
      </c>
      <c r="C548" s="156" t="s">
        <v>588</v>
      </c>
      <c r="D548" s="156" t="s">
        <v>930</v>
      </c>
      <c r="E548" s="156" t="s">
        <v>9495</v>
      </c>
      <c r="F548" s="138" t="s">
        <v>7038</v>
      </c>
      <c r="G548" s="138" t="s">
        <v>9302</v>
      </c>
      <c r="H548" s="138" t="s">
        <v>322</v>
      </c>
      <c r="I548" s="138" t="s">
        <v>323</v>
      </c>
      <c r="J548" s="138" t="s">
        <v>324</v>
      </c>
      <c r="K548" s="138" t="s">
        <v>325</v>
      </c>
      <c r="L548" s="138" t="s">
        <v>8153</v>
      </c>
      <c r="M548" s="138" t="s">
        <v>580</v>
      </c>
      <c r="N548" s="138" t="s">
        <v>325</v>
      </c>
      <c r="O548" s="138" t="s">
        <v>325</v>
      </c>
      <c r="P548" s="138" t="s">
        <v>428</v>
      </c>
      <c r="Q548" s="138" t="s">
        <v>347</v>
      </c>
      <c r="R548" s="138" t="s">
        <v>329</v>
      </c>
      <c r="S548" s="138" t="s">
        <v>88</v>
      </c>
      <c r="T548" s="140" t="s">
        <v>8592</v>
      </c>
      <c r="U548" s="138">
        <v>20213</v>
      </c>
      <c r="V548" s="147" t="e">
        <v>#N/A</v>
      </c>
    </row>
    <row r="549" spans="1:22">
      <c r="A549" s="137" t="s">
        <v>30288</v>
      </c>
      <c r="B549" s="140" t="s">
        <v>8601</v>
      </c>
      <c r="C549" s="156" t="s">
        <v>588</v>
      </c>
      <c r="D549" s="156" t="s">
        <v>930</v>
      </c>
      <c r="E549" s="156" t="s">
        <v>9495</v>
      </c>
      <c r="F549" s="138" t="s">
        <v>7038</v>
      </c>
      <c r="G549" s="138" t="s">
        <v>9303</v>
      </c>
      <c r="H549" s="138" t="s">
        <v>322</v>
      </c>
      <c r="I549" s="138" t="s">
        <v>323</v>
      </c>
      <c r="J549" s="138" t="s">
        <v>324</v>
      </c>
      <c r="K549" s="138" t="s">
        <v>325</v>
      </c>
      <c r="L549" s="138" t="s">
        <v>8153</v>
      </c>
      <c r="M549" s="138" t="s">
        <v>580</v>
      </c>
      <c r="N549" s="138" t="s">
        <v>325</v>
      </c>
      <c r="O549" s="138" t="s">
        <v>325</v>
      </c>
      <c r="P549" s="138" t="s">
        <v>8681</v>
      </c>
      <c r="Q549" s="138" t="s">
        <v>347</v>
      </c>
      <c r="R549" s="138" t="s">
        <v>329</v>
      </c>
      <c r="S549" s="138" t="s">
        <v>88</v>
      </c>
      <c r="T549" s="140" t="s">
        <v>8591</v>
      </c>
      <c r="U549" s="138">
        <v>20213</v>
      </c>
      <c r="V549" s="147" t="e">
        <v>#N/A</v>
      </c>
    </row>
    <row r="550" spans="1:22">
      <c r="A550" s="137" t="s">
        <v>30289</v>
      </c>
      <c r="B550" s="140" t="s">
        <v>8147</v>
      </c>
      <c r="C550" s="156" t="s">
        <v>588</v>
      </c>
      <c r="D550" s="156" t="s">
        <v>930</v>
      </c>
      <c r="E550" s="156" t="s">
        <v>9495</v>
      </c>
      <c r="F550" s="138" t="s">
        <v>7038</v>
      </c>
      <c r="G550" s="138" t="s">
        <v>9304</v>
      </c>
      <c r="H550" s="138" t="s">
        <v>322</v>
      </c>
      <c r="I550" s="138" t="s">
        <v>323</v>
      </c>
      <c r="J550" s="138" t="s">
        <v>324</v>
      </c>
      <c r="K550" s="138" t="s">
        <v>325</v>
      </c>
      <c r="L550" s="138" t="s">
        <v>8156</v>
      </c>
      <c r="M550" s="138" t="s">
        <v>580</v>
      </c>
      <c r="N550" s="138" t="s">
        <v>325</v>
      </c>
      <c r="O550" s="138" t="s">
        <v>325</v>
      </c>
      <c r="P550" s="138" t="s">
        <v>328</v>
      </c>
      <c r="Q550" s="138" t="s">
        <v>347</v>
      </c>
      <c r="R550" s="138" t="s">
        <v>329</v>
      </c>
      <c r="S550" s="138" t="s">
        <v>88</v>
      </c>
      <c r="T550" s="140" t="s">
        <v>8589</v>
      </c>
      <c r="U550" s="138">
        <v>20213</v>
      </c>
      <c r="V550" s="147" t="e">
        <v>#N/A</v>
      </c>
    </row>
    <row r="551" spans="1:22">
      <c r="A551" s="137" t="s">
        <v>30290</v>
      </c>
      <c r="B551" s="140" t="s">
        <v>9322</v>
      </c>
      <c r="C551" s="156" t="s">
        <v>588</v>
      </c>
      <c r="D551" s="156" t="s">
        <v>930</v>
      </c>
      <c r="E551" s="156" t="s">
        <v>9495</v>
      </c>
      <c r="F551" s="138" t="s">
        <v>7038</v>
      </c>
      <c r="G551" s="138" t="s">
        <v>9305</v>
      </c>
      <c r="H551" s="138" t="s">
        <v>322</v>
      </c>
      <c r="I551" s="138" t="s">
        <v>323</v>
      </c>
      <c r="J551" s="138" t="s">
        <v>324</v>
      </c>
      <c r="K551" s="138" t="s">
        <v>325</v>
      </c>
      <c r="L551" s="138" t="s">
        <v>8156</v>
      </c>
      <c r="M551" s="138" t="s">
        <v>580</v>
      </c>
      <c r="N551" s="138" t="s">
        <v>325</v>
      </c>
      <c r="O551" s="138" t="s">
        <v>325</v>
      </c>
      <c r="P551" s="138" t="s">
        <v>428</v>
      </c>
      <c r="Q551" s="138" t="s">
        <v>347</v>
      </c>
      <c r="R551" s="138" t="s">
        <v>329</v>
      </c>
      <c r="S551" s="138" t="s">
        <v>88</v>
      </c>
      <c r="T551" s="140" t="s">
        <v>8587</v>
      </c>
      <c r="U551" s="138">
        <v>20213</v>
      </c>
      <c r="V551" s="147" t="e">
        <v>#N/A</v>
      </c>
    </row>
    <row r="552" spans="1:22">
      <c r="A552" s="137" t="s">
        <v>30291</v>
      </c>
      <c r="B552" s="140" t="s">
        <v>9323</v>
      </c>
      <c r="C552" s="156" t="s">
        <v>588</v>
      </c>
      <c r="D552" s="156" t="s">
        <v>930</v>
      </c>
      <c r="E552" s="156" t="s">
        <v>9495</v>
      </c>
      <c r="F552" s="138" t="s">
        <v>7038</v>
      </c>
      <c r="G552" s="138" t="s">
        <v>9306</v>
      </c>
      <c r="H552" s="138" t="s">
        <v>322</v>
      </c>
      <c r="I552" s="138" t="s">
        <v>323</v>
      </c>
      <c r="J552" s="138" t="s">
        <v>324</v>
      </c>
      <c r="K552" s="138" t="s">
        <v>325</v>
      </c>
      <c r="L552" s="138" t="s">
        <v>8156</v>
      </c>
      <c r="M552" s="138" t="s">
        <v>580</v>
      </c>
      <c r="N552" s="138" t="s">
        <v>325</v>
      </c>
      <c r="O552" s="138" t="s">
        <v>325</v>
      </c>
      <c r="P552" s="138" t="s">
        <v>8681</v>
      </c>
      <c r="Q552" s="138" t="s">
        <v>347</v>
      </c>
      <c r="R552" s="138" t="s">
        <v>329</v>
      </c>
      <c r="S552" s="138" t="s">
        <v>88</v>
      </c>
      <c r="T552" s="140" t="s">
        <v>8586</v>
      </c>
      <c r="U552" s="138">
        <v>20213</v>
      </c>
      <c r="V552" s="147" t="e">
        <v>#N/A</v>
      </c>
    </row>
    <row r="553" spans="1:22">
      <c r="A553" s="137" t="s">
        <v>30292</v>
      </c>
      <c r="B553" s="140" t="s">
        <v>8148</v>
      </c>
      <c r="C553" s="156" t="s">
        <v>588</v>
      </c>
      <c r="D553" s="156" t="s">
        <v>930</v>
      </c>
      <c r="E553" s="156" t="s">
        <v>9495</v>
      </c>
      <c r="F553" s="138" t="s">
        <v>7038</v>
      </c>
      <c r="G553" s="138" t="s">
        <v>9307</v>
      </c>
      <c r="H553" s="138" t="s">
        <v>322</v>
      </c>
      <c r="I553" s="138" t="s">
        <v>323</v>
      </c>
      <c r="J553" s="138" t="s">
        <v>324</v>
      </c>
      <c r="K553" s="138" t="s">
        <v>325</v>
      </c>
      <c r="L553" s="138" t="s">
        <v>8159</v>
      </c>
      <c r="M553" s="138" t="s">
        <v>580</v>
      </c>
      <c r="N553" s="138" t="s">
        <v>325</v>
      </c>
      <c r="O553" s="138" t="s">
        <v>325</v>
      </c>
      <c r="P553" s="138" t="s">
        <v>328</v>
      </c>
      <c r="Q553" s="138" t="s">
        <v>347</v>
      </c>
      <c r="R553" s="138" t="s">
        <v>329</v>
      </c>
      <c r="S553" s="138" t="s">
        <v>88</v>
      </c>
      <c r="T553" s="140" t="s">
        <v>8584</v>
      </c>
      <c r="U553" s="138">
        <v>20213</v>
      </c>
      <c r="V553" s="147" t="e">
        <v>#N/A</v>
      </c>
    </row>
    <row r="554" spans="1:22">
      <c r="A554" s="137" t="s">
        <v>30293</v>
      </c>
      <c r="B554" s="140" t="s">
        <v>8602</v>
      </c>
      <c r="C554" s="156" t="s">
        <v>588</v>
      </c>
      <c r="D554" s="156" t="s">
        <v>930</v>
      </c>
      <c r="E554" s="156" t="s">
        <v>9495</v>
      </c>
      <c r="F554" s="138" t="s">
        <v>7038</v>
      </c>
      <c r="G554" s="138" t="s">
        <v>9308</v>
      </c>
      <c r="H554" s="138" t="s">
        <v>322</v>
      </c>
      <c r="I554" s="138" t="s">
        <v>323</v>
      </c>
      <c r="J554" s="138" t="s">
        <v>324</v>
      </c>
      <c r="K554" s="138" t="s">
        <v>325</v>
      </c>
      <c r="L554" s="138" t="s">
        <v>8159</v>
      </c>
      <c r="M554" s="138" t="s">
        <v>580</v>
      </c>
      <c r="N554" s="138" t="s">
        <v>325</v>
      </c>
      <c r="O554" s="138" t="s">
        <v>325</v>
      </c>
      <c r="P554" s="138" t="s">
        <v>428</v>
      </c>
      <c r="Q554" s="138" t="s">
        <v>347</v>
      </c>
      <c r="R554" s="138" t="s">
        <v>329</v>
      </c>
      <c r="S554" s="138" t="s">
        <v>88</v>
      </c>
      <c r="T554" s="140" t="s">
        <v>8582</v>
      </c>
      <c r="U554" s="138">
        <v>20213</v>
      </c>
      <c r="V554" s="147" t="e">
        <v>#N/A</v>
      </c>
    </row>
    <row r="555" spans="1:22">
      <c r="A555" s="137" t="s">
        <v>30294</v>
      </c>
      <c r="B555" s="140" t="s">
        <v>8603</v>
      </c>
      <c r="C555" s="156" t="s">
        <v>588</v>
      </c>
      <c r="D555" s="156" t="s">
        <v>930</v>
      </c>
      <c r="E555" s="156" t="s">
        <v>9495</v>
      </c>
      <c r="F555" s="138" t="s">
        <v>7038</v>
      </c>
      <c r="G555" s="138" t="s">
        <v>9309</v>
      </c>
      <c r="H555" s="138" t="s">
        <v>322</v>
      </c>
      <c r="I555" s="138" t="s">
        <v>323</v>
      </c>
      <c r="J555" s="138" t="s">
        <v>324</v>
      </c>
      <c r="K555" s="138" t="s">
        <v>325</v>
      </c>
      <c r="L555" s="138" t="s">
        <v>8159</v>
      </c>
      <c r="M555" s="138" t="s">
        <v>580</v>
      </c>
      <c r="N555" s="138" t="s">
        <v>325</v>
      </c>
      <c r="O555" s="138" t="s">
        <v>325</v>
      </c>
      <c r="P555" s="138" t="s">
        <v>8681</v>
      </c>
      <c r="Q555" s="138" t="s">
        <v>347</v>
      </c>
      <c r="R555" s="138" t="s">
        <v>329</v>
      </c>
      <c r="S555" s="138" t="s">
        <v>88</v>
      </c>
      <c r="T555" s="140" t="s">
        <v>8581</v>
      </c>
      <c r="U555" s="138">
        <v>20213</v>
      </c>
      <c r="V555" s="147" t="e">
        <v>#N/A</v>
      </c>
    </row>
    <row r="556" spans="1:22">
      <c r="A556" s="137" t="s">
        <v>30295</v>
      </c>
      <c r="B556" s="140" t="s">
        <v>8786</v>
      </c>
      <c r="C556" s="156" t="s">
        <v>588</v>
      </c>
      <c r="D556" s="156" t="s">
        <v>930</v>
      </c>
      <c r="E556" s="156" t="s">
        <v>9495</v>
      </c>
      <c r="F556" s="138" t="s">
        <v>7038</v>
      </c>
      <c r="G556" s="138" t="s">
        <v>9310</v>
      </c>
      <c r="H556" s="138" t="s">
        <v>322</v>
      </c>
      <c r="I556" s="138" t="s">
        <v>323</v>
      </c>
      <c r="J556" s="138" t="s">
        <v>324</v>
      </c>
      <c r="K556" s="138" t="s">
        <v>325</v>
      </c>
      <c r="L556" s="138" t="s">
        <v>8154</v>
      </c>
      <c r="M556" s="138" t="s">
        <v>580</v>
      </c>
      <c r="N556" s="138" t="s">
        <v>325</v>
      </c>
      <c r="O556" s="138" t="s">
        <v>325</v>
      </c>
      <c r="P556" s="138" t="s">
        <v>325</v>
      </c>
      <c r="Q556" s="138" t="s">
        <v>325</v>
      </c>
      <c r="R556" s="138" t="s">
        <v>343</v>
      </c>
      <c r="S556" s="138" t="s">
        <v>88</v>
      </c>
      <c r="T556" s="140" t="s">
        <v>8593</v>
      </c>
      <c r="U556" s="138">
        <v>20213</v>
      </c>
      <c r="V556" s="147" t="e">
        <v>#N/A</v>
      </c>
    </row>
    <row r="557" spans="1:22">
      <c r="A557" s="137" t="s">
        <v>30296</v>
      </c>
      <c r="B557" s="140" t="s">
        <v>8605</v>
      </c>
      <c r="C557" s="156" t="s">
        <v>588</v>
      </c>
      <c r="D557" s="156" t="s">
        <v>930</v>
      </c>
      <c r="E557" s="156" t="s">
        <v>9495</v>
      </c>
      <c r="F557" s="138" t="s">
        <v>7038</v>
      </c>
      <c r="G557" s="138" t="s">
        <v>9311</v>
      </c>
      <c r="H557" s="138" t="s">
        <v>322</v>
      </c>
      <c r="I557" s="138" t="s">
        <v>323</v>
      </c>
      <c r="J557" s="138" t="s">
        <v>324</v>
      </c>
      <c r="K557" s="138" t="s">
        <v>325</v>
      </c>
      <c r="L557" s="138" t="s">
        <v>8155</v>
      </c>
      <c r="M557" s="138" t="s">
        <v>580</v>
      </c>
      <c r="N557" s="138" t="s">
        <v>325</v>
      </c>
      <c r="O557" s="138" t="s">
        <v>325</v>
      </c>
      <c r="P557" s="138" t="s">
        <v>325</v>
      </c>
      <c r="Q557" s="138" t="s">
        <v>325</v>
      </c>
      <c r="R557" s="138" t="s">
        <v>343</v>
      </c>
      <c r="S557" s="138" t="s">
        <v>88</v>
      </c>
      <c r="T557" s="140" t="s">
        <v>8590</v>
      </c>
      <c r="U557" s="138">
        <v>20213</v>
      </c>
      <c r="V557" s="147" t="e">
        <v>#N/A</v>
      </c>
    </row>
    <row r="558" spans="1:22">
      <c r="A558" s="137" t="s">
        <v>30297</v>
      </c>
      <c r="B558" s="140" t="s">
        <v>8787</v>
      </c>
      <c r="C558" s="156" t="s">
        <v>588</v>
      </c>
      <c r="D558" s="156" t="s">
        <v>930</v>
      </c>
      <c r="E558" s="156" t="s">
        <v>9495</v>
      </c>
      <c r="F558" s="138" t="s">
        <v>7038</v>
      </c>
      <c r="G558" s="138" t="s">
        <v>9312</v>
      </c>
      <c r="H558" s="138" t="s">
        <v>322</v>
      </c>
      <c r="I558" s="138" t="s">
        <v>323</v>
      </c>
      <c r="J558" s="138" t="s">
        <v>324</v>
      </c>
      <c r="K558" s="138" t="s">
        <v>325</v>
      </c>
      <c r="L558" s="138" t="s">
        <v>8157</v>
      </c>
      <c r="M558" s="138" t="s">
        <v>580</v>
      </c>
      <c r="N558" s="138" t="s">
        <v>325</v>
      </c>
      <c r="O558" s="138" t="s">
        <v>325</v>
      </c>
      <c r="P558" s="138" t="s">
        <v>325</v>
      </c>
      <c r="Q558" s="138" t="s">
        <v>325</v>
      </c>
      <c r="R558" s="138" t="s">
        <v>343</v>
      </c>
      <c r="S558" s="138" t="s">
        <v>88</v>
      </c>
      <c r="T558" s="140" t="s">
        <v>8588</v>
      </c>
      <c r="U558" s="138">
        <v>20213</v>
      </c>
      <c r="V558" s="147" t="e">
        <v>#N/A</v>
      </c>
    </row>
    <row r="559" spans="1:22">
      <c r="A559" s="137" t="s">
        <v>30298</v>
      </c>
      <c r="B559" s="140" t="s">
        <v>9324</v>
      </c>
      <c r="C559" s="156" t="s">
        <v>588</v>
      </c>
      <c r="D559" s="156" t="s">
        <v>930</v>
      </c>
      <c r="E559" s="156" t="s">
        <v>9495</v>
      </c>
      <c r="F559" s="138" t="s">
        <v>7038</v>
      </c>
      <c r="G559" s="138" t="s">
        <v>9313</v>
      </c>
      <c r="H559" s="138" t="s">
        <v>322</v>
      </c>
      <c r="I559" s="138" t="s">
        <v>323</v>
      </c>
      <c r="J559" s="138" t="s">
        <v>324</v>
      </c>
      <c r="K559" s="138" t="s">
        <v>325</v>
      </c>
      <c r="L559" s="138" t="s">
        <v>8158</v>
      </c>
      <c r="M559" s="138" t="s">
        <v>580</v>
      </c>
      <c r="N559" s="138" t="s">
        <v>325</v>
      </c>
      <c r="O559" s="138" t="s">
        <v>325</v>
      </c>
      <c r="P559" s="138" t="s">
        <v>325</v>
      </c>
      <c r="Q559" s="138" t="s">
        <v>325</v>
      </c>
      <c r="R559" s="138" t="s">
        <v>343</v>
      </c>
      <c r="S559" s="138" t="s">
        <v>88</v>
      </c>
      <c r="T559" s="140" t="s">
        <v>8585</v>
      </c>
      <c r="U559" s="138">
        <v>20213</v>
      </c>
      <c r="V559" s="147" t="e">
        <v>#N/A</v>
      </c>
    </row>
    <row r="560" spans="1:22">
      <c r="A560" s="137" t="s">
        <v>30299</v>
      </c>
      <c r="B560" s="140" t="s">
        <v>8788</v>
      </c>
      <c r="C560" s="156" t="s">
        <v>588</v>
      </c>
      <c r="D560" s="156" t="s">
        <v>930</v>
      </c>
      <c r="E560" s="156" t="s">
        <v>9495</v>
      </c>
      <c r="F560" s="138" t="s">
        <v>7038</v>
      </c>
      <c r="G560" s="138" t="s">
        <v>9314</v>
      </c>
      <c r="H560" s="138" t="s">
        <v>322</v>
      </c>
      <c r="I560" s="138" t="s">
        <v>323</v>
      </c>
      <c r="J560" s="138" t="s">
        <v>324</v>
      </c>
      <c r="K560" s="138" t="s">
        <v>325</v>
      </c>
      <c r="L560" s="138" t="s">
        <v>8160</v>
      </c>
      <c r="M560" s="138" t="s">
        <v>580</v>
      </c>
      <c r="N560" s="138" t="s">
        <v>325</v>
      </c>
      <c r="O560" s="138" t="s">
        <v>325</v>
      </c>
      <c r="P560" s="138" t="s">
        <v>325</v>
      </c>
      <c r="Q560" s="138" t="s">
        <v>325</v>
      </c>
      <c r="R560" s="138" t="s">
        <v>343</v>
      </c>
      <c r="S560" s="138" t="s">
        <v>88</v>
      </c>
      <c r="T560" s="140" t="s">
        <v>8583</v>
      </c>
      <c r="U560" s="138">
        <v>20213</v>
      </c>
      <c r="V560" s="147" t="e">
        <v>#N/A</v>
      </c>
    </row>
    <row r="561" spans="1:22">
      <c r="A561" s="137" t="s">
        <v>30300</v>
      </c>
      <c r="B561" s="140" t="s">
        <v>8606</v>
      </c>
      <c r="C561" s="156" t="s">
        <v>588</v>
      </c>
      <c r="D561" s="156" t="s">
        <v>930</v>
      </c>
      <c r="E561" s="156" t="s">
        <v>9495</v>
      </c>
      <c r="F561" s="138" t="s">
        <v>7038</v>
      </c>
      <c r="G561" s="138" t="s">
        <v>9315</v>
      </c>
      <c r="H561" s="138" t="s">
        <v>322</v>
      </c>
      <c r="I561" s="138" t="s">
        <v>323</v>
      </c>
      <c r="J561" s="138" t="s">
        <v>324</v>
      </c>
      <c r="K561" s="138" t="s">
        <v>325</v>
      </c>
      <c r="L561" s="138" t="s">
        <v>8161</v>
      </c>
      <c r="M561" s="138" t="s">
        <v>580</v>
      </c>
      <c r="N561" s="138" t="s">
        <v>325</v>
      </c>
      <c r="O561" s="138" t="s">
        <v>325</v>
      </c>
      <c r="P561" s="138" t="s">
        <v>325</v>
      </c>
      <c r="Q561" s="138" t="s">
        <v>325</v>
      </c>
      <c r="R561" s="138" t="s">
        <v>343</v>
      </c>
      <c r="S561" s="138" t="s">
        <v>88</v>
      </c>
      <c r="T561" s="140" t="s">
        <v>8580</v>
      </c>
      <c r="U561" s="138">
        <v>20213</v>
      </c>
      <c r="V561" s="147" t="e">
        <v>#N/A</v>
      </c>
    </row>
    <row r="562" spans="1:22">
      <c r="A562" s="137" t="s">
        <v>30301</v>
      </c>
      <c r="B562" s="140" t="s">
        <v>8149</v>
      </c>
      <c r="C562" s="136" t="s">
        <v>919</v>
      </c>
      <c r="D562" s="156" t="s">
        <v>5683</v>
      </c>
      <c r="E562" s="156" t="s">
        <v>9495</v>
      </c>
      <c r="F562" s="138">
        <v>134.4872</v>
      </c>
      <c r="G562" s="138" t="s">
        <v>8420</v>
      </c>
      <c r="H562" s="138" t="s">
        <v>322</v>
      </c>
      <c r="I562" s="138" t="s">
        <v>318</v>
      </c>
      <c r="J562" s="138" t="s">
        <v>324</v>
      </c>
      <c r="K562" s="138" t="s">
        <v>325</v>
      </c>
      <c r="L562" s="138" t="s">
        <v>8150</v>
      </c>
      <c r="M562" s="138" t="s">
        <v>327</v>
      </c>
      <c r="N562" s="138" t="s">
        <v>325</v>
      </c>
      <c r="O562" s="138" t="s">
        <v>325</v>
      </c>
      <c r="P562" s="138" t="s">
        <v>328</v>
      </c>
      <c r="Q562" s="138" t="s">
        <v>347</v>
      </c>
      <c r="R562" s="138" t="s">
        <v>329</v>
      </c>
      <c r="S562" s="138" t="s">
        <v>88</v>
      </c>
      <c r="T562" s="140" t="s">
        <v>8599</v>
      </c>
      <c r="U562" s="138">
        <v>20213</v>
      </c>
      <c r="V562" s="147">
        <v>134.4872</v>
      </c>
    </row>
    <row r="563" spans="1:22">
      <c r="A563" s="137" t="s">
        <v>30302</v>
      </c>
      <c r="B563" s="140" t="s">
        <v>9320</v>
      </c>
      <c r="C563" s="136" t="s">
        <v>919</v>
      </c>
      <c r="D563" s="156" t="s">
        <v>5683</v>
      </c>
      <c r="E563" s="156" t="s">
        <v>9495</v>
      </c>
      <c r="F563" s="138">
        <v>13.523899999999999</v>
      </c>
      <c r="G563" s="138" t="s">
        <v>8421</v>
      </c>
      <c r="H563" s="138" t="s">
        <v>322</v>
      </c>
      <c r="I563" s="138" t="s">
        <v>318</v>
      </c>
      <c r="J563" s="138" t="s">
        <v>324</v>
      </c>
      <c r="K563" s="138" t="s">
        <v>325</v>
      </c>
      <c r="L563" s="138" t="s">
        <v>8151</v>
      </c>
      <c r="M563" s="138" t="s">
        <v>327</v>
      </c>
      <c r="N563" s="138" t="s">
        <v>325</v>
      </c>
      <c r="O563" s="138" t="s">
        <v>325</v>
      </c>
      <c r="P563" s="138" t="s">
        <v>328</v>
      </c>
      <c r="Q563" s="138" t="s">
        <v>347</v>
      </c>
      <c r="R563" s="138" t="s">
        <v>329</v>
      </c>
      <c r="S563" s="138" t="s">
        <v>88</v>
      </c>
      <c r="T563" s="140" t="s">
        <v>8598</v>
      </c>
      <c r="U563" s="138">
        <v>20213</v>
      </c>
      <c r="V563" s="147">
        <v>13.523899999999999</v>
      </c>
    </row>
    <row r="564" spans="1:22">
      <c r="A564" s="137" t="s">
        <v>30303</v>
      </c>
      <c r="B564" s="140" t="s">
        <v>8144</v>
      </c>
      <c r="C564" s="136" t="s">
        <v>919</v>
      </c>
      <c r="D564" s="156" t="s">
        <v>5683</v>
      </c>
      <c r="E564" s="156" t="s">
        <v>9495</v>
      </c>
      <c r="F564" s="138">
        <v>7.1054000000000004</v>
      </c>
      <c r="G564" s="138" t="s">
        <v>8422</v>
      </c>
      <c r="H564" s="138" t="s">
        <v>322</v>
      </c>
      <c r="I564" s="138" t="s">
        <v>318</v>
      </c>
      <c r="J564" s="138" t="s">
        <v>324</v>
      </c>
      <c r="K564" s="138" t="s">
        <v>325</v>
      </c>
      <c r="L564" s="138" t="s">
        <v>8150</v>
      </c>
      <c r="M564" s="138" t="s">
        <v>327</v>
      </c>
      <c r="N564" s="138" t="s">
        <v>325</v>
      </c>
      <c r="O564" s="138" t="s">
        <v>325</v>
      </c>
      <c r="P564" s="138" t="s">
        <v>428</v>
      </c>
      <c r="Q564" s="138" t="s">
        <v>347</v>
      </c>
      <c r="R564" s="138" t="s">
        <v>329</v>
      </c>
      <c r="S564" s="138" t="s">
        <v>88</v>
      </c>
      <c r="T564" s="140" t="s">
        <v>8597</v>
      </c>
      <c r="U564" s="138">
        <v>20213</v>
      </c>
      <c r="V564" s="147">
        <v>7.1054000000000004</v>
      </c>
    </row>
    <row r="565" spans="1:22">
      <c r="A565" s="137" t="s">
        <v>30304</v>
      </c>
      <c r="B565" s="140" t="s">
        <v>8145</v>
      </c>
      <c r="C565" s="136" t="s">
        <v>919</v>
      </c>
      <c r="D565" s="156" t="s">
        <v>5683</v>
      </c>
      <c r="E565" s="156" t="s">
        <v>9495</v>
      </c>
      <c r="F565" s="138">
        <v>15.766500000000001</v>
      </c>
      <c r="G565" s="138" t="s">
        <v>8697</v>
      </c>
      <c r="H565" s="138" t="s">
        <v>322</v>
      </c>
      <c r="I565" s="138" t="s">
        <v>318</v>
      </c>
      <c r="J565" s="138" t="s">
        <v>324</v>
      </c>
      <c r="K565" s="138" t="s">
        <v>325</v>
      </c>
      <c r="L565" s="138" t="s">
        <v>8150</v>
      </c>
      <c r="M565" s="138" t="s">
        <v>327</v>
      </c>
      <c r="N565" s="138" t="s">
        <v>325</v>
      </c>
      <c r="O565" s="138" t="s">
        <v>325</v>
      </c>
      <c r="P565" s="138" t="s">
        <v>8681</v>
      </c>
      <c r="Q565" s="138" t="s">
        <v>347</v>
      </c>
      <c r="R565" s="138" t="s">
        <v>329</v>
      </c>
      <c r="S565" s="138" t="s">
        <v>88</v>
      </c>
      <c r="T565" s="140" t="s">
        <v>8596</v>
      </c>
      <c r="U565" s="138">
        <v>20213</v>
      </c>
      <c r="V565" s="147">
        <v>15.766500000000001</v>
      </c>
    </row>
    <row r="566" spans="1:22">
      <c r="A566" s="137" t="s">
        <v>30305</v>
      </c>
      <c r="B566" s="140" t="s">
        <v>9321</v>
      </c>
      <c r="C566" s="136" t="s">
        <v>919</v>
      </c>
      <c r="D566" s="156" t="s">
        <v>5683</v>
      </c>
      <c r="E566" s="156" t="s">
        <v>9495</v>
      </c>
      <c r="F566" s="138">
        <v>19.718499999999999</v>
      </c>
      <c r="G566" s="138" t="s">
        <v>8423</v>
      </c>
      <c r="H566" s="138" t="s">
        <v>322</v>
      </c>
      <c r="I566" s="138" t="s">
        <v>318</v>
      </c>
      <c r="J566" s="138" t="s">
        <v>324</v>
      </c>
      <c r="K566" s="138" t="s">
        <v>325</v>
      </c>
      <c r="L566" s="138" t="s">
        <v>8152</v>
      </c>
      <c r="M566" s="138" t="s">
        <v>327</v>
      </c>
      <c r="N566" s="138" t="s">
        <v>325</v>
      </c>
      <c r="O566" s="138" t="s">
        <v>325</v>
      </c>
      <c r="P566" s="138" t="s">
        <v>328</v>
      </c>
      <c r="Q566" s="138" t="s">
        <v>347</v>
      </c>
      <c r="R566" s="138" t="s">
        <v>329</v>
      </c>
      <c r="S566" s="138" t="s">
        <v>88</v>
      </c>
      <c r="T566" s="140" t="s">
        <v>8595</v>
      </c>
      <c r="U566" s="138">
        <v>20213</v>
      </c>
      <c r="V566" s="147">
        <v>19.718499999999999</v>
      </c>
    </row>
    <row r="567" spans="1:22">
      <c r="A567" s="137" t="s">
        <v>30306</v>
      </c>
      <c r="B567" s="140" t="s">
        <v>8146</v>
      </c>
      <c r="C567" s="136" t="s">
        <v>919</v>
      </c>
      <c r="D567" s="156" t="s">
        <v>5683</v>
      </c>
      <c r="E567" s="156" t="s">
        <v>9495</v>
      </c>
      <c r="F567" s="138">
        <v>13.436199999999999</v>
      </c>
      <c r="G567" s="138" t="s">
        <v>8424</v>
      </c>
      <c r="H567" s="138" t="s">
        <v>322</v>
      </c>
      <c r="I567" s="138" t="s">
        <v>318</v>
      </c>
      <c r="J567" s="138" t="s">
        <v>324</v>
      </c>
      <c r="K567" s="138" t="s">
        <v>325</v>
      </c>
      <c r="L567" s="138" t="s">
        <v>8153</v>
      </c>
      <c r="M567" s="138" t="s">
        <v>327</v>
      </c>
      <c r="N567" s="138" t="s">
        <v>325</v>
      </c>
      <c r="O567" s="138" t="s">
        <v>325</v>
      </c>
      <c r="P567" s="138" t="s">
        <v>328</v>
      </c>
      <c r="Q567" s="138" t="s">
        <v>347</v>
      </c>
      <c r="R567" s="138" t="s">
        <v>329</v>
      </c>
      <c r="S567" s="138" t="s">
        <v>88</v>
      </c>
      <c r="T567" s="140" t="s">
        <v>8594</v>
      </c>
      <c r="U567" s="138">
        <v>20213</v>
      </c>
      <c r="V567" s="147">
        <v>13.436199999999999</v>
      </c>
    </row>
    <row r="568" spans="1:22">
      <c r="A568" s="137" t="s">
        <v>30307</v>
      </c>
      <c r="B568" s="140" t="s">
        <v>8600</v>
      </c>
      <c r="C568" s="136" t="s">
        <v>919</v>
      </c>
      <c r="D568" s="156" t="s">
        <v>5683</v>
      </c>
      <c r="E568" s="156" t="s">
        <v>9495</v>
      </c>
      <c r="F568" s="138">
        <v>1.3809</v>
      </c>
      <c r="G568" s="138" t="s">
        <v>8426</v>
      </c>
      <c r="H568" s="138" t="s">
        <v>322</v>
      </c>
      <c r="I568" s="138" t="s">
        <v>318</v>
      </c>
      <c r="J568" s="138" t="s">
        <v>324</v>
      </c>
      <c r="K568" s="138" t="s">
        <v>325</v>
      </c>
      <c r="L568" s="138" t="s">
        <v>8153</v>
      </c>
      <c r="M568" s="138" t="s">
        <v>327</v>
      </c>
      <c r="N568" s="138" t="s">
        <v>325</v>
      </c>
      <c r="O568" s="138" t="s">
        <v>325</v>
      </c>
      <c r="P568" s="138" t="s">
        <v>428</v>
      </c>
      <c r="Q568" s="138" t="s">
        <v>347</v>
      </c>
      <c r="R568" s="138" t="s">
        <v>329</v>
      </c>
      <c r="S568" s="138" t="s">
        <v>88</v>
      </c>
      <c r="T568" s="140" t="s">
        <v>8592</v>
      </c>
      <c r="U568" s="138">
        <v>20213</v>
      </c>
      <c r="V568" s="147">
        <v>1.3809</v>
      </c>
    </row>
    <row r="569" spans="1:22">
      <c r="A569" s="137" t="s">
        <v>30308</v>
      </c>
      <c r="B569" s="140" t="s">
        <v>8601</v>
      </c>
      <c r="C569" s="136" t="s">
        <v>919</v>
      </c>
      <c r="D569" s="156" t="s">
        <v>5683</v>
      </c>
      <c r="E569" s="156" t="s">
        <v>9495</v>
      </c>
      <c r="F569" s="138">
        <v>4.6044999999999998</v>
      </c>
      <c r="G569" s="138" t="s">
        <v>8715</v>
      </c>
      <c r="H569" s="138" t="s">
        <v>322</v>
      </c>
      <c r="I569" s="138" t="s">
        <v>318</v>
      </c>
      <c r="J569" s="138" t="s">
        <v>324</v>
      </c>
      <c r="K569" s="138" t="s">
        <v>325</v>
      </c>
      <c r="L569" s="138" t="s">
        <v>8153</v>
      </c>
      <c r="M569" s="138" t="s">
        <v>327</v>
      </c>
      <c r="N569" s="138" t="s">
        <v>325</v>
      </c>
      <c r="O569" s="138" t="s">
        <v>325</v>
      </c>
      <c r="P569" s="138" t="s">
        <v>8681</v>
      </c>
      <c r="Q569" s="138" t="s">
        <v>347</v>
      </c>
      <c r="R569" s="138" t="s">
        <v>329</v>
      </c>
      <c r="S569" s="138" t="s">
        <v>88</v>
      </c>
      <c r="T569" s="140" t="s">
        <v>8591</v>
      </c>
      <c r="U569" s="138">
        <v>20213</v>
      </c>
      <c r="V569" s="147">
        <v>4.6044999999999998</v>
      </c>
    </row>
    <row r="570" spans="1:22">
      <c r="A570" s="137" t="s">
        <v>30309</v>
      </c>
      <c r="B570" s="140" t="s">
        <v>8147</v>
      </c>
      <c r="C570" s="136" t="s">
        <v>919</v>
      </c>
      <c r="D570" s="156" t="s">
        <v>5683</v>
      </c>
      <c r="E570" s="156" t="s">
        <v>9495</v>
      </c>
      <c r="F570" s="138">
        <v>0.65510000000000002</v>
      </c>
      <c r="G570" s="138" t="s">
        <v>8428</v>
      </c>
      <c r="H570" s="138" t="s">
        <v>322</v>
      </c>
      <c r="I570" s="138" t="s">
        <v>318</v>
      </c>
      <c r="J570" s="138" t="s">
        <v>324</v>
      </c>
      <c r="K570" s="138" t="s">
        <v>325</v>
      </c>
      <c r="L570" s="138" t="s">
        <v>8156</v>
      </c>
      <c r="M570" s="138" t="s">
        <v>327</v>
      </c>
      <c r="N570" s="138" t="s">
        <v>325</v>
      </c>
      <c r="O570" s="138" t="s">
        <v>325</v>
      </c>
      <c r="P570" s="138" t="s">
        <v>328</v>
      </c>
      <c r="Q570" s="138" t="s">
        <v>347</v>
      </c>
      <c r="R570" s="138" t="s">
        <v>329</v>
      </c>
      <c r="S570" s="138" t="s">
        <v>88</v>
      </c>
      <c r="T570" s="140" t="s">
        <v>8589</v>
      </c>
      <c r="U570" s="138">
        <v>20213</v>
      </c>
      <c r="V570" s="147">
        <v>0.65510000000000002</v>
      </c>
    </row>
    <row r="571" spans="1:22">
      <c r="A571" s="137" t="s">
        <v>30310</v>
      </c>
      <c r="B571" s="140" t="s">
        <v>9322</v>
      </c>
      <c r="C571" s="136" t="s">
        <v>919</v>
      </c>
      <c r="D571" s="156" t="s">
        <v>5683</v>
      </c>
      <c r="E571" s="156" t="s">
        <v>9495</v>
      </c>
      <c r="F571" s="138">
        <v>0.18429999999999999</v>
      </c>
      <c r="G571" s="138" t="s">
        <v>8430</v>
      </c>
      <c r="H571" s="138" t="s">
        <v>322</v>
      </c>
      <c r="I571" s="138" t="s">
        <v>318</v>
      </c>
      <c r="J571" s="138" t="s">
        <v>324</v>
      </c>
      <c r="K571" s="138" t="s">
        <v>325</v>
      </c>
      <c r="L571" s="138" t="s">
        <v>8156</v>
      </c>
      <c r="M571" s="138" t="s">
        <v>327</v>
      </c>
      <c r="N571" s="138" t="s">
        <v>325</v>
      </c>
      <c r="O571" s="138" t="s">
        <v>325</v>
      </c>
      <c r="P571" s="138" t="s">
        <v>428</v>
      </c>
      <c r="Q571" s="138" t="s">
        <v>347</v>
      </c>
      <c r="R571" s="138" t="s">
        <v>329</v>
      </c>
      <c r="S571" s="138" t="s">
        <v>88</v>
      </c>
      <c r="T571" s="140" t="s">
        <v>8587</v>
      </c>
      <c r="U571" s="138">
        <v>20213</v>
      </c>
      <c r="V571" s="147">
        <v>0.18429999999999999</v>
      </c>
    </row>
    <row r="572" spans="1:22">
      <c r="A572" s="137" t="s">
        <v>30311</v>
      </c>
      <c r="B572" s="140" t="s">
        <v>9323</v>
      </c>
      <c r="C572" s="136" t="s">
        <v>919</v>
      </c>
      <c r="D572" s="156" t="s">
        <v>5683</v>
      </c>
      <c r="E572" s="156" t="s">
        <v>9495</v>
      </c>
      <c r="F572" s="138">
        <v>0.43819999999999998</v>
      </c>
      <c r="G572" s="138" t="s">
        <v>8733</v>
      </c>
      <c r="H572" s="138" t="s">
        <v>322</v>
      </c>
      <c r="I572" s="138" t="s">
        <v>318</v>
      </c>
      <c r="J572" s="138" t="s">
        <v>324</v>
      </c>
      <c r="K572" s="138" t="s">
        <v>325</v>
      </c>
      <c r="L572" s="138" t="s">
        <v>8156</v>
      </c>
      <c r="M572" s="138" t="s">
        <v>327</v>
      </c>
      <c r="N572" s="138" t="s">
        <v>325</v>
      </c>
      <c r="O572" s="138" t="s">
        <v>325</v>
      </c>
      <c r="P572" s="138" t="s">
        <v>8681</v>
      </c>
      <c r="Q572" s="138" t="s">
        <v>347</v>
      </c>
      <c r="R572" s="138" t="s">
        <v>329</v>
      </c>
      <c r="S572" s="138" t="s">
        <v>88</v>
      </c>
      <c r="T572" s="140" t="s">
        <v>8586</v>
      </c>
      <c r="U572" s="138">
        <v>20213</v>
      </c>
      <c r="V572" s="147">
        <v>0.43819999999999998</v>
      </c>
    </row>
    <row r="573" spans="1:22">
      <c r="A573" s="137" t="s">
        <v>30312</v>
      </c>
      <c r="B573" s="140" t="s">
        <v>8148</v>
      </c>
      <c r="C573" s="136" t="s">
        <v>919</v>
      </c>
      <c r="D573" s="156" t="s">
        <v>5683</v>
      </c>
      <c r="E573" s="156" t="s">
        <v>9495</v>
      </c>
      <c r="F573" s="138">
        <v>5.6272000000000002</v>
      </c>
      <c r="G573" s="138" t="s">
        <v>8432</v>
      </c>
      <c r="H573" s="138" t="s">
        <v>322</v>
      </c>
      <c r="I573" s="138" t="s">
        <v>318</v>
      </c>
      <c r="J573" s="138" t="s">
        <v>324</v>
      </c>
      <c r="K573" s="138" t="s">
        <v>325</v>
      </c>
      <c r="L573" s="138" t="s">
        <v>8159</v>
      </c>
      <c r="M573" s="138" t="s">
        <v>327</v>
      </c>
      <c r="N573" s="138" t="s">
        <v>325</v>
      </c>
      <c r="O573" s="138" t="s">
        <v>325</v>
      </c>
      <c r="P573" s="138" t="s">
        <v>328</v>
      </c>
      <c r="Q573" s="138" t="s">
        <v>347</v>
      </c>
      <c r="R573" s="138" t="s">
        <v>329</v>
      </c>
      <c r="S573" s="138" t="s">
        <v>88</v>
      </c>
      <c r="T573" s="140" t="s">
        <v>8584</v>
      </c>
      <c r="U573" s="138">
        <v>20213</v>
      </c>
      <c r="V573" s="147">
        <v>5.6272000000000002</v>
      </c>
    </row>
    <row r="574" spans="1:22">
      <c r="A574" s="137" t="s">
        <v>30313</v>
      </c>
      <c r="B574" s="140" t="s">
        <v>8602</v>
      </c>
      <c r="C574" s="136" t="s">
        <v>919</v>
      </c>
      <c r="D574" s="156" t="s">
        <v>5683</v>
      </c>
      <c r="E574" s="156" t="s">
        <v>9495</v>
      </c>
      <c r="F574" s="138">
        <v>2.3400000000000001E-2</v>
      </c>
      <c r="G574" s="138" t="s">
        <v>8434</v>
      </c>
      <c r="H574" s="138" t="s">
        <v>322</v>
      </c>
      <c r="I574" s="138" t="s">
        <v>318</v>
      </c>
      <c r="J574" s="138" t="s">
        <v>324</v>
      </c>
      <c r="K574" s="138" t="s">
        <v>325</v>
      </c>
      <c r="L574" s="138" t="s">
        <v>8159</v>
      </c>
      <c r="M574" s="138" t="s">
        <v>327</v>
      </c>
      <c r="N574" s="138" t="s">
        <v>325</v>
      </c>
      <c r="O574" s="138" t="s">
        <v>325</v>
      </c>
      <c r="P574" s="138" t="s">
        <v>428</v>
      </c>
      <c r="Q574" s="138" t="s">
        <v>347</v>
      </c>
      <c r="R574" s="138" t="s">
        <v>329</v>
      </c>
      <c r="S574" s="138" t="s">
        <v>88</v>
      </c>
      <c r="T574" s="140" t="s">
        <v>8582</v>
      </c>
      <c r="U574" s="138">
        <v>20213</v>
      </c>
      <c r="V574" s="147">
        <v>2.3400000000000001E-2</v>
      </c>
    </row>
    <row r="575" spans="1:22">
      <c r="A575" s="137" t="s">
        <v>30314</v>
      </c>
      <c r="B575" s="140" t="s">
        <v>8603</v>
      </c>
      <c r="C575" s="136" t="s">
        <v>919</v>
      </c>
      <c r="D575" s="156" t="s">
        <v>5683</v>
      </c>
      <c r="E575" s="156" t="s">
        <v>9495</v>
      </c>
      <c r="F575" s="138">
        <v>0.86760000000000004</v>
      </c>
      <c r="G575" s="138" t="s">
        <v>8751</v>
      </c>
      <c r="H575" s="138" t="s">
        <v>322</v>
      </c>
      <c r="I575" s="138" t="s">
        <v>318</v>
      </c>
      <c r="J575" s="138" t="s">
        <v>324</v>
      </c>
      <c r="K575" s="138" t="s">
        <v>325</v>
      </c>
      <c r="L575" s="138" t="s">
        <v>8159</v>
      </c>
      <c r="M575" s="138" t="s">
        <v>327</v>
      </c>
      <c r="N575" s="138" t="s">
        <v>325</v>
      </c>
      <c r="O575" s="138" t="s">
        <v>325</v>
      </c>
      <c r="P575" s="138" t="s">
        <v>8681</v>
      </c>
      <c r="Q575" s="138" t="s">
        <v>347</v>
      </c>
      <c r="R575" s="138" t="s">
        <v>329</v>
      </c>
      <c r="S575" s="138" t="s">
        <v>88</v>
      </c>
      <c r="T575" s="140" t="s">
        <v>8581</v>
      </c>
      <c r="U575" s="138">
        <v>20213</v>
      </c>
      <c r="V575" s="147">
        <v>0.86760000000000004</v>
      </c>
    </row>
    <row r="576" spans="1:22">
      <c r="A576" s="137" t="s">
        <v>30315</v>
      </c>
      <c r="B576" s="140" t="s">
        <v>8786</v>
      </c>
      <c r="C576" s="136" t="s">
        <v>919</v>
      </c>
      <c r="D576" s="156" t="s">
        <v>5683</v>
      </c>
      <c r="E576" s="156" t="s">
        <v>9495</v>
      </c>
      <c r="F576" s="138">
        <v>9.99</v>
      </c>
      <c r="G576" s="138" t="s">
        <v>8425</v>
      </c>
      <c r="H576" s="138" t="s">
        <v>322</v>
      </c>
      <c r="I576" s="138" t="s">
        <v>318</v>
      </c>
      <c r="J576" s="138" t="s">
        <v>324</v>
      </c>
      <c r="K576" s="138" t="s">
        <v>325</v>
      </c>
      <c r="L576" s="138" t="s">
        <v>8154</v>
      </c>
      <c r="M576" s="138" t="s">
        <v>327</v>
      </c>
      <c r="N576" s="138" t="s">
        <v>325</v>
      </c>
      <c r="O576" s="138" t="s">
        <v>325</v>
      </c>
      <c r="P576" s="138" t="s">
        <v>325</v>
      </c>
      <c r="Q576" s="138" t="s">
        <v>325</v>
      </c>
      <c r="R576" s="138" t="s">
        <v>343</v>
      </c>
      <c r="S576" s="138" t="s">
        <v>88</v>
      </c>
      <c r="T576" s="140" t="s">
        <v>8593</v>
      </c>
      <c r="U576" s="138">
        <v>20213</v>
      </c>
      <c r="V576" s="147">
        <v>9.9900000000000003E-2</v>
      </c>
    </row>
    <row r="577" spans="1:22">
      <c r="A577" s="137" t="s">
        <v>30316</v>
      </c>
      <c r="B577" s="140" t="s">
        <v>8605</v>
      </c>
      <c r="C577" s="136" t="s">
        <v>919</v>
      </c>
      <c r="D577" s="156" t="s">
        <v>5683</v>
      </c>
      <c r="E577" s="156" t="s">
        <v>9495</v>
      </c>
      <c r="F577" s="138">
        <v>52.45</v>
      </c>
      <c r="G577" s="138" t="s">
        <v>8427</v>
      </c>
      <c r="H577" s="138" t="s">
        <v>322</v>
      </c>
      <c r="I577" s="138" t="s">
        <v>318</v>
      </c>
      <c r="J577" s="138" t="s">
        <v>324</v>
      </c>
      <c r="K577" s="138" t="s">
        <v>325</v>
      </c>
      <c r="L577" s="138" t="s">
        <v>8155</v>
      </c>
      <c r="M577" s="138" t="s">
        <v>327</v>
      </c>
      <c r="N577" s="138" t="s">
        <v>325</v>
      </c>
      <c r="O577" s="138" t="s">
        <v>325</v>
      </c>
      <c r="P577" s="138" t="s">
        <v>325</v>
      </c>
      <c r="Q577" s="138" t="s">
        <v>325</v>
      </c>
      <c r="R577" s="138" t="s">
        <v>343</v>
      </c>
      <c r="S577" s="138" t="s">
        <v>88</v>
      </c>
      <c r="T577" s="140" t="s">
        <v>8590</v>
      </c>
      <c r="U577" s="138">
        <v>20213</v>
      </c>
      <c r="V577" s="147">
        <v>0.52450000000000008</v>
      </c>
    </row>
    <row r="578" spans="1:22">
      <c r="A578" s="137" t="s">
        <v>30317</v>
      </c>
      <c r="B578" s="140" t="s">
        <v>8787</v>
      </c>
      <c r="C578" s="136" t="s">
        <v>919</v>
      </c>
      <c r="D578" s="156" t="s">
        <v>5683</v>
      </c>
      <c r="E578" s="156" t="s">
        <v>9495</v>
      </c>
      <c r="F578" s="138">
        <v>0.49</v>
      </c>
      <c r="G578" s="138" t="s">
        <v>8429</v>
      </c>
      <c r="H578" s="138" t="s">
        <v>322</v>
      </c>
      <c r="I578" s="138" t="s">
        <v>318</v>
      </c>
      <c r="J578" s="138" t="s">
        <v>324</v>
      </c>
      <c r="K578" s="138" t="s">
        <v>325</v>
      </c>
      <c r="L578" s="138" t="s">
        <v>8157</v>
      </c>
      <c r="M578" s="138" t="s">
        <v>327</v>
      </c>
      <c r="N578" s="138" t="s">
        <v>325</v>
      </c>
      <c r="O578" s="138" t="s">
        <v>325</v>
      </c>
      <c r="P578" s="138" t="s">
        <v>325</v>
      </c>
      <c r="Q578" s="138" t="s">
        <v>325</v>
      </c>
      <c r="R578" s="138" t="s">
        <v>343</v>
      </c>
      <c r="S578" s="138" t="s">
        <v>88</v>
      </c>
      <c r="T578" s="140" t="s">
        <v>8588</v>
      </c>
      <c r="U578" s="138">
        <v>20213</v>
      </c>
      <c r="V578" s="147">
        <v>4.8999999999999998E-3</v>
      </c>
    </row>
    <row r="579" spans="1:22">
      <c r="A579" s="137" t="s">
        <v>30318</v>
      </c>
      <c r="B579" s="140" t="s">
        <v>9324</v>
      </c>
      <c r="C579" s="136" t="s">
        <v>919</v>
      </c>
      <c r="D579" s="156" t="s">
        <v>5683</v>
      </c>
      <c r="E579" s="156" t="s">
        <v>9495</v>
      </c>
      <c r="F579" s="138">
        <v>34.270000000000003</v>
      </c>
      <c r="G579" s="138" t="s">
        <v>8431</v>
      </c>
      <c r="H579" s="138" t="s">
        <v>322</v>
      </c>
      <c r="I579" s="138" t="s">
        <v>318</v>
      </c>
      <c r="J579" s="138" t="s">
        <v>324</v>
      </c>
      <c r="K579" s="138" t="s">
        <v>325</v>
      </c>
      <c r="L579" s="138" t="s">
        <v>8158</v>
      </c>
      <c r="M579" s="138" t="s">
        <v>327</v>
      </c>
      <c r="N579" s="138" t="s">
        <v>325</v>
      </c>
      <c r="O579" s="138" t="s">
        <v>325</v>
      </c>
      <c r="P579" s="138" t="s">
        <v>325</v>
      </c>
      <c r="Q579" s="138" t="s">
        <v>325</v>
      </c>
      <c r="R579" s="138" t="s">
        <v>343</v>
      </c>
      <c r="S579" s="138" t="s">
        <v>88</v>
      </c>
      <c r="T579" s="140" t="s">
        <v>8585</v>
      </c>
      <c r="U579" s="138">
        <v>20213</v>
      </c>
      <c r="V579" s="147">
        <v>0.3427</v>
      </c>
    </row>
    <row r="580" spans="1:22">
      <c r="A580" s="137" t="s">
        <v>30319</v>
      </c>
      <c r="B580" s="140" t="s">
        <v>8788</v>
      </c>
      <c r="C580" s="136" t="s">
        <v>919</v>
      </c>
      <c r="D580" s="156" t="s">
        <v>5683</v>
      </c>
      <c r="E580" s="156" t="s">
        <v>9495</v>
      </c>
      <c r="F580" s="138">
        <v>4.18</v>
      </c>
      <c r="G580" s="138" t="s">
        <v>8433</v>
      </c>
      <c r="H580" s="138" t="s">
        <v>322</v>
      </c>
      <c r="I580" s="138" t="s">
        <v>318</v>
      </c>
      <c r="J580" s="138" t="s">
        <v>324</v>
      </c>
      <c r="K580" s="138" t="s">
        <v>325</v>
      </c>
      <c r="L580" s="138" t="s">
        <v>8160</v>
      </c>
      <c r="M580" s="138" t="s">
        <v>327</v>
      </c>
      <c r="N580" s="138" t="s">
        <v>325</v>
      </c>
      <c r="O580" s="138" t="s">
        <v>325</v>
      </c>
      <c r="P580" s="138" t="s">
        <v>325</v>
      </c>
      <c r="Q580" s="138" t="s">
        <v>325</v>
      </c>
      <c r="R580" s="138" t="s">
        <v>343</v>
      </c>
      <c r="S580" s="138" t="s">
        <v>88</v>
      </c>
      <c r="T580" s="140" t="s">
        <v>8583</v>
      </c>
      <c r="U580" s="138">
        <v>20213</v>
      </c>
      <c r="V580" s="147">
        <v>4.1799999999999997E-2</v>
      </c>
    </row>
    <row r="581" spans="1:22">
      <c r="A581" s="137" t="s">
        <v>30320</v>
      </c>
      <c r="B581" s="140" t="s">
        <v>8606</v>
      </c>
      <c r="C581" s="136" t="s">
        <v>919</v>
      </c>
      <c r="D581" s="156" t="s">
        <v>5683</v>
      </c>
      <c r="E581" s="156" t="s">
        <v>9495</v>
      </c>
      <c r="F581" s="138">
        <v>32.299999999999997</v>
      </c>
      <c r="G581" s="138" t="s">
        <v>8435</v>
      </c>
      <c r="H581" s="138" t="s">
        <v>322</v>
      </c>
      <c r="I581" s="138" t="s">
        <v>318</v>
      </c>
      <c r="J581" s="138" t="s">
        <v>324</v>
      </c>
      <c r="K581" s="138" t="s">
        <v>325</v>
      </c>
      <c r="L581" s="138" t="s">
        <v>8161</v>
      </c>
      <c r="M581" s="138" t="s">
        <v>327</v>
      </c>
      <c r="N581" s="138" t="s">
        <v>325</v>
      </c>
      <c r="O581" s="138" t="s">
        <v>325</v>
      </c>
      <c r="P581" s="138" t="s">
        <v>325</v>
      </c>
      <c r="Q581" s="138" t="s">
        <v>325</v>
      </c>
      <c r="R581" s="138" t="s">
        <v>343</v>
      </c>
      <c r="S581" s="138" t="s">
        <v>88</v>
      </c>
      <c r="T581" s="140" t="s">
        <v>8580</v>
      </c>
      <c r="U581" s="138">
        <v>20213</v>
      </c>
      <c r="V581" s="147">
        <v>0.32299999999999995</v>
      </c>
    </row>
    <row r="582" spans="1:22">
      <c r="A582" s="137" t="s">
        <v>30321</v>
      </c>
      <c r="B582" s="140" t="s">
        <v>8149</v>
      </c>
      <c r="C582" s="136" t="s">
        <v>8624</v>
      </c>
      <c r="D582" s="156" t="s">
        <v>930</v>
      </c>
      <c r="E582" s="156" t="s">
        <v>9495</v>
      </c>
      <c r="F582" s="138">
        <v>819.96690000000001</v>
      </c>
      <c r="G582" s="138" t="s">
        <v>8607</v>
      </c>
      <c r="H582" s="138" t="s">
        <v>322</v>
      </c>
      <c r="I582" s="138" t="s">
        <v>323</v>
      </c>
      <c r="J582" s="138" t="s">
        <v>324</v>
      </c>
      <c r="K582" s="138" t="s">
        <v>325</v>
      </c>
      <c r="L582" s="138" t="s">
        <v>8150</v>
      </c>
      <c r="M582" s="138" t="s">
        <v>577</v>
      </c>
      <c r="N582" s="138" t="s">
        <v>325</v>
      </c>
      <c r="O582" s="138" t="s">
        <v>325</v>
      </c>
      <c r="P582" s="138" t="s">
        <v>328</v>
      </c>
      <c r="Q582" s="138" t="s">
        <v>347</v>
      </c>
      <c r="R582" s="138" t="s">
        <v>329</v>
      </c>
      <c r="S582" s="138" t="s">
        <v>88</v>
      </c>
      <c r="T582" s="140" t="s">
        <v>8599</v>
      </c>
      <c r="U582" s="138">
        <v>20213</v>
      </c>
      <c r="V582" s="147">
        <v>819.96690000000001</v>
      </c>
    </row>
    <row r="583" spans="1:22">
      <c r="A583" s="137" t="s">
        <v>30322</v>
      </c>
      <c r="B583" s="140" t="s">
        <v>9320</v>
      </c>
      <c r="C583" s="136" t="s">
        <v>8624</v>
      </c>
      <c r="D583" s="156" t="s">
        <v>930</v>
      </c>
      <c r="E583" s="156" t="s">
        <v>9495</v>
      </c>
      <c r="F583" s="138">
        <v>40.039200000000001</v>
      </c>
      <c r="G583" s="138" t="s">
        <v>8608</v>
      </c>
      <c r="H583" s="138" t="s">
        <v>322</v>
      </c>
      <c r="I583" s="138" t="s">
        <v>323</v>
      </c>
      <c r="J583" s="138" t="s">
        <v>324</v>
      </c>
      <c r="K583" s="138" t="s">
        <v>325</v>
      </c>
      <c r="L583" s="138" t="s">
        <v>8151</v>
      </c>
      <c r="M583" s="138" t="s">
        <v>577</v>
      </c>
      <c r="N583" s="138" t="s">
        <v>325</v>
      </c>
      <c r="O583" s="138" t="s">
        <v>325</v>
      </c>
      <c r="P583" s="138" t="s">
        <v>328</v>
      </c>
      <c r="Q583" s="138" t="s">
        <v>347</v>
      </c>
      <c r="R583" s="138" t="s">
        <v>329</v>
      </c>
      <c r="S583" s="138" t="s">
        <v>88</v>
      </c>
      <c r="T583" s="140" t="s">
        <v>8598</v>
      </c>
      <c r="U583" s="138">
        <v>20213</v>
      </c>
      <c r="V583" s="147">
        <v>40.039200000000001</v>
      </c>
    </row>
    <row r="584" spans="1:22">
      <c r="A584" s="137" t="s">
        <v>30323</v>
      </c>
      <c r="B584" s="140" t="s">
        <v>8144</v>
      </c>
      <c r="C584" s="136" t="s">
        <v>8624</v>
      </c>
      <c r="D584" s="156" t="s">
        <v>930</v>
      </c>
      <c r="E584" s="156" t="s">
        <v>9495</v>
      </c>
      <c r="F584" s="138" t="s">
        <v>7038</v>
      </c>
      <c r="G584" s="138" t="s">
        <v>8609</v>
      </c>
      <c r="H584" s="138" t="s">
        <v>322</v>
      </c>
      <c r="I584" s="138" t="s">
        <v>323</v>
      </c>
      <c r="J584" s="138" t="s">
        <v>324</v>
      </c>
      <c r="K584" s="138" t="s">
        <v>325</v>
      </c>
      <c r="L584" s="138" t="s">
        <v>8150</v>
      </c>
      <c r="M584" s="138" t="s">
        <v>577</v>
      </c>
      <c r="N584" s="138" t="s">
        <v>325</v>
      </c>
      <c r="O584" s="138" t="s">
        <v>325</v>
      </c>
      <c r="P584" s="138" t="s">
        <v>428</v>
      </c>
      <c r="Q584" s="138" t="s">
        <v>347</v>
      </c>
      <c r="R584" s="138" t="s">
        <v>329</v>
      </c>
      <c r="S584" s="138" t="s">
        <v>88</v>
      </c>
      <c r="T584" s="140" t="s">
        <v>8597</v>
      </c>
      <c r="U584" s="138">
        <v>20213</v>
      </c>
      <c r="V584" s="147" t="e">
        <v>#N/A</v>
      </c>
    </row>
    <row r="585" spans="1:22">
      <c r="A585" s="137" t="s">
        <v>30324</v>
      </c>
      <c r="B585" s="140" t="s">
        <v>8145</v>
      </c>
      <c r="C585" s="136" t="s">
        <v>8624</v>
      </c>
      <c r="D585" s="156" t="s">
        <v>930</v>
      </c>
      <c r="E585" s="156" t="s">
        <v>9495</v>
      </c>
      <c r="F585" s="138">
        <v>63.627499999999998</v>
      </c>
      <c r="G585" s="138" t="s">
        <v>8759</v>
      </c>
      <c r="H585" s="138" t="s">
        <v>322</v>
      </c>
      <c r="I585" s="138" t="s">
        <v>323</v>
      </c>
      <c r="J585" s="138" t="s">
        <v>324</v>
      </c>
      <c r="K585" s="138" t="s">
        <v>325</v>
      </c>
      <c r="L585" s="138" t="s">
        <v>8150</v>
      </c>
      <c r="M585" s="138" t="s">
        <v>577</v>
      </c>
      <c r="N585" s="138" t="s">
        <v>325</v>
      </c>
      <c r="O585" s="138" t="s">
        <v>325</v>
      </c>
      <c r="P585" s="138" t="s">
        <v>8681</v>
      </c>
      <c r="Q585" s="138" t="s">
        <v>347</v>
      </c>
      <c r="R585" s="138" t="s">
        <v>329</v>
      </c>
      <c r="S585" s="138" t="s">
        <v>88</v>
      </c>
      <c r="T585" s="140" t="s">
        <v>8596</v>
      </c>
      <c r="U585" s="138">
        <v>20213</v>
      </c>
      <c r="V585" s="147">
        <v>63.627499999999998</v>
      </c>
    </row>
    <row r="586" spans="1:22">
      <c r="A586" s="137" t="s">
        <v>30325</v>
      </c>
      <c r="B586" s="140" t="s">
        <v>9321</v>
      </c>
      <c r="C586" s="136" t="s">
        <v>8624</v>
      </c>
      <c r="D586" s="156" t="s">
        <v>930</v>
      </c>
      <c r="E586" s="156" t="s">
        <v>9495</v>
      </c>
      <c r="F586" s="138">
        <v>31.841999999999999</v>
      </c>
      <c r="G586" s="138" t="s">
        <v>8610</v>
      </c>
      <c r="H586" s="138" t="s">
        <v>322</v>
      </c>
      <c r="I586" s="138" t="s">
        <v>323</v>
      </c>
      <c r="J586" s="138" t="s">
        <v>324</v>
      </c>
      <c r="K586" s="138" t="s">
        <v>325</v>
      </c>
      <c r="L586" s="138" t="s">
        <v>8152</v>
      </c>
      <c r="M586" s="138" t="s">
        <v>577</v>
      </c>
      <c r="N586" s="138" t="s">
        <v>325</v>
      </c>
      <c r="O586" s="138" t="s">
        <v>325</v>
      </c>
      <c r="P586" s="138" t="s">
        <v>328</v>
      </c>
      <c r="Q586" s="138" t="s">
        <v>347</v>
      </c>
      <c r="R586" s="138" t="s">
        <v>329</v>
      </c>
      <c r="S586" s="138" t="s">
        <v>88</v>
      </c>
      <c r="T586" s="140" t="s">
        <v>8595</v>
      </c>
      <c r="U586" s="138">
        <v>20213</v>
      </c>
      <c r="V586" s="147">
        <v>31.841999999999999</v>
      </c>
    </row>
    <row r="587" spans="1:22">
      <c r="A587" s="137" t="s">
        <v>30326</v>
      </c>
      <c r="B587" s="140" t="s">
        <v>8146</v>
      </c>
      <c r="C587" s="136" t="s">
        <v>8624</v>
      </c>
      <c r="D587" s="156" t="s">
        <v>930</v>
      </c>
      <c r="E587" s="156" t="s">
        <v>9495</v>
      </c>
      <c r="F587" s="138">
        <v>6.4261999999999997</v>
      </c>
      <c r="G587" s="138" t="s">
        <v>8611</v>
      </c>
      <c r="H587" s="138" t="s">
        <v>322</v>
      </c>
      <c r="I587" s="138" t="s">
        <v>323</v>
      </c>
      <c r="J587" s="138" t="s">
        <v>324</v>
      </c>
      <c r="K587" s="138" t="s">
        <v>325</v>
      </c>
      <c r="L587" s="138" t="s">
        <v>8153</v>
      </c>
      <c r="M587" s="138" t="s">
        <v>577</v>
      </c>
      <c r="N587" s="138" t="s">
        <v>325</v>
      </c>
      <c r="O587" s="138" t="s">
        <v>325</v>
      </c>
      <c r="P587" s="138" t="s">
        <v>328</v>
      </c>
      <c r="Q587" s="138" t="s">
        <v>347</v>
      </c>
      <c r="R587" s="138" t="s">
        <v>329</v>
      </c>
      <c r="S587" s="138" t="s">
        <v>88</v>
      </c>
      <c r="T587" s="140" t="s">
        <v>8594</v>
      </c>
      <c r="U587" s="138">
        <v>20213</v>
      </c>
      <c r="V587" s="147">
        <v>6.4261999999999997</v>
      </c>
    </row>
    <row r="588" spans="1:22">
      <c r="A588" s="137" t="s">
        <v>30327</v>
      </c>
      <c r="B588" s="140" t="s">
        <v>8600</v>
      </c>
      <c r="C588" s="136" t="s">
        <v>8624</v>
      </c>
      <c r="D588" s="156" t="s">
        <v>930</v>
      </c>
      <c r="E588" s="156" t="s">
        <v>9495</v>
      </c>
      <c r="F588" s="138">
        <v>0.2019</v>
      </c>
      <c r="G588" s="138" t="s">
        <v>8612</v>
      </c>
      <c r="H588" s="138" t="s">
        <v>322</v>
      </c>
      <c r="I588" s="138" t="s">
        <v>323</v>
      </c>
      <c r="J588" s="138" t="s">
        <v>324</v>
      </c>
      <c r="K588" s="138" t="s">
        <v>325</v>
      </c>
      <c r="L588" s="138" t="s">
        <v>8153</v>
      </c>
      <c r="M588" s="138" t="s">
        <v>577</v>
      </c>
      <c r="N588" s="138" t="s">
        <v>325</v>
      </c>
      <c r="O588" s="138" t="s">
        <v>325</v>
      </c>
      <c r="P588" s="138" t="s">
        <v>428</v>
      </c>
      <c r="Q588" s="138" t="s">
        <v>347</v>
      </c>
      <c r="R588" s="138" t="s">
        <v>329</v>
      </c>
      <c r="S588" s="138" t="s">
        <v>88</v>
      </c>
      <c r="T588" s="140" t="s">
        <v>8592</v>
      </c>
      <c r="U588" s="138">
        <v>20213</v>
      </c>
      <c r="V588" s="147">
        <v>0.2019</v>
      </c>
    </row>
    <row r="589" spans="1:22">
      <c r="A589" s="137" t="s">
        <v>30328</v>
      </c>
      <c r="B589" s="140" t="s">
        <v>8601</v>
      </c>
      <c r="C589" s="136" t="s">
        <v>8624</v>
      </c>
      <c r="D589" s="156" t="s">
        <v>930</v>
      </c>
      <c r="E589" s="156" t="s">
        <v>9495</v>
      </c>
      <c r="F589" s="138" t="s">
        <v>7038</v>
      </c>
      <c r="G589" s="138" t="s">
        <v>8767</v>
      </c>
      <c r="H589" s="138" t="s">
        <v>322</v>
      </c>
      <c r="I589" s="138" t="s">
        <v>323</v>
      </c>
      <c r="J589" s="138" t="s">
        <v>324</v>
      </c>
      <c r="K589" s="138" t="s">
        <v>325</v>
      </c>
      <c r="L589" s="138" t="s">
        <v>8153</v>
      </c>
      <c r="M589" s="138" t="s">
        <v>577</v>
      </c>
      <c r="N589" s="138" t="s">
        <v>325</v>
      </c>
      <c r="O589" s="138" t="s">
        <v>325</v>
      </c>
      <c r="P589" s="138" t="s">
        <v>8681</v>
      </c>
      <c r="Q589" s="138" t="s">
        <v>347</v>
      </c>
      <c r="R589" s="138" t="s">
        <v>329</v>
      </c>
      <c r="S589" s="138" t="s">
        <v>88</v>
      </c>
      <c r="T589" s="140" t="s">
        <v>8591</v>
      </c>
      <c r="U589" s="138">
        <v>20213</v>
      </c>
      <c r="V589" s="147" t="e">
        <v>#N/A</v>
      </c>
    </row>
    <row r="590" spans="1:22">
      <c r="A590" s="137" t="s">
        <v>30329</v>
      </c>
      <c r="B590" s="140" t="s">
        <v>8147</v>
      </c>
      <c r="C590" s="136" t="s">
        <v>8624</v>
      </c>
      <c r="D590" s="156" t="s">
        <v>930</v>
      </c>
      <c r="E590" s="156" t="s">
        <v>9495</v>
      </c>
      <c r="F590" s="138">
        <v>0.93430000000000002</v>
      </c>
      <c r="G590" s="138" t="s">
        <v>8613</v>
      </c>
      <c r="H590" s="138" t="s">
        <v>322</v>
      </c>
      <c r="I590" s="138" t="s">
        <v>323</v>
      </c>
      <c r="J590" s="138" t="s">
        <v>324</v>
      </c>
      <c r="K590" s="138" t="s">
        <v>325</v>
      </c>
      <c r="L590" s="138" t="s">
        <v>8156</v>
      </c>
      <c r="M590" s="138" t="s">
        <v>577</v>
      </c>
      <c r="N590" s="138" t="s">
        <v>325</v>
      </c>
      <c r="O590" s="138" t="s">
        <v>325</v>
      </c>
      <c r="P590" s="138" t="s">
        <v>328</v>
      </c>
      <c r="Q590" s="138" t="s">
        <v>347</v>
      </c>
      <c r="R590" s="138" t="s">
        <v>329</v>
      </c>
      <c r="S590" s="138" t="s">
        <v>88</v>
      </c>
      <c r="T590" s="140" t="s">
        <v>8589</v>
      </c>
      <c r="U590" s="138">
        <v>20213</v>
      </c>
      <c r="V590" s="147">
        <v>0.93430000000000002</v>
      </c>
    </row>
    <row r="591" spans="1:22">
      <c r="A591" s="137" t="s">
        <v>30330</v>
      </c>
      <c r="B591" s="140" t="s">
        <v>9322</v>
      </c>
      <c r="C591" s="136" t="s">
        <v>8624</v>
      </c>
      <c r="D591" s="156" t="s">
        <v>930</v>
      </c>
      <c r="E591" s="156" t="s">
        <v>9495</v>
      </c>
      <c r="F591" s="138">
        <v>0.2409</v>
      </c>
      <c r="G591" s="138" t="s">
        <v>8614</v>
      </c>
      <c r="H591" s="138" t="s">
        <v>322</v>
      </c>
      <c r="I591" s="138" t="s">
        <v>323</v>
      </c>
      <c r="J591" s="138" t="s">
        <v>324</v>
      </c>
      <c r="K591" s="138" t="s">
        <v>325</v>
      </c>
      <c r="L591" s="138" t="s">
        <v>8156</v>
      </c>
      <c r="M591" s="138" t="s">
        <v>577</v>
      </c>
      <c r="N591" s="138" t="s">
        <v>325</v>
      </c>
      <c r="O591" s="138" t="s">
        <v>325</v>
      </c>
      <c r="P591" s="138" t="s">
        <v>428</v>
      </c>
      <c r="Q591" s="138" t="s">
        <v>347</v>
      </c>
      <c r="R591" s="138" t="s">
        <v>329</v>
      </c>
      <c r="S591" s="138" t="s">
        <v>88</v>
      </c>
      <c r="T591" s="140" t="s">
        <v>8587</v>
      </c>
      <c r="U591" s="138">
        <v>20213</v>
      </c>
      <c r="V591" s="147">
        <v>0.2409</v>
      </c>
    </row>
    <row r="592" spans="1:22">
      <c r="A592" s="137" t="s">
        <v>30331</v>
      </c>
      <c r="B592" s="140" t="s">
        <v>9323</v>
      </c>
      <c r="C592" s="136" t="s">
        <v>8624</v>
      </c>
      <c r="D592" s="156" t="s">
        <v>930</v>
      </c>
      <c r="E592" s="156" t="s">
        <v>9495</v>
      </c>
      <c r="F592" s="138">
        <v>0.66049999999999998</v>
      </c>
      <c r="G592" s="138" t="s">
        <v>8775</v>
      </c>
      <c r="H592" s="138" t="s">
        <v>322</v>
      </c>
      <c r="I592" s="138" t="s">
        <v>323</v>
      </c>
      <c r="J592" s="138" t="s">
        <v>324</v>
      </c>
      <c r="K592" s="138" t="s">
        <v>325</v>
      </c>
      <c r="L592" s="138" t="s">
        <v>8156</v>
      </c>
      <c r="M592" s="138" t="s">
        <v>577</v>
      </c>
      <c r="N592" s="138" t="s">
        <v>325</v>
      </c>
      <c r="O592" s="138" t="s">
        <v>325</v>
      </c>
      <c r="P592" s="138" t="s">
        <v>8681</v>
      </c>
      <c r="Q592" s="138" t="s">
        <v>347</v>
      </c>
      <c r="R592" s="138" t="s">
        <v>329</v>
      </c>
      <c r="S592" s="138" t="s">
        <v>88</v>
      </c>
      <c r="T592" s="140" t="s">
        <v>8586</v>
      </c>
      <c r="U592" s="138">
        <v>20213</v>
      </c>
      <c r="V592" s="147">
        <v>0.66049999999999998</v>
      </c>
    </row>
    <row r="593" spans="1:22">
      <c r="A593" s="137" t="s">
        <v>30332</v>
      </c>
      <c r="B593" s="140" t="s">
        <v>8148</v>
      </c>
      <c r="C593" s="136" t="s">
        <v>8624</v>
      </c>
      <c r="D593" s="156" t="s">
        <v>930</v>
      </c>
      <c r="E593" s="156" t="s">
        <v>9495</v>
      </c>
      <c r="F593" s="138">
        <v>24.4815</v>
      </c>
      <c r="G593" s="138" t="s">
        <v>8615</v>
      </c>
      <c r="H593" s="138" t="s">
        <v>322</v>
      </c>
      <c r="I593" s="138" t="s">
        <v>323</v>
      </c>
      <c r="J593" s="138" t="s">
        <v>324</v>
      </c>
      <c r="K593" s="138" t="s">
        <v>325</v>
      </c>
      <c r="L593" s="138" t="s">
        <v>8159</v>
      </c>
      <c r="M593" s="138" t="s">
        <v>577</v>
      </c>
      <c r="N593" s="138" t="s">
        <v>325</v>
      </c>
      <c r="O593" s="138" t="s">
        <v>325</v>
      </c>
      <c r="P593" s="138" t="s">
        <v>328</v>
      </c>
      <c r="Q593" s="138" t="s">
        <v>347</v>
      </c>
      <c r="R593" s="138" t="s">
        <v>329</v>
      </c>
      <c r="S593" s="138" t="s">
        <v>88</v>
      </c>
      <c r="T593" s="140" t="s">
        <v>8584</v>
      </c>
      <c r="U593" s="138">
        <v>20213</v>
      </c>
      <c r="V593" s="147">
        <v>24.4815</v>
      </c>
    </row>
    <row r="594" spans="1:22">
      <c r="A594" s="137" t="s">
        <v>30333</v>
      </c>
      <c r="B594" s="140" t="s">
        <v>8602</v>
      </c>
      <c r="C594" s="136" t="s">
        <v>8624</v>
      </c>
      <c r="D594" s="156" t="s">
        <v>930</v>
      </c>
      <c r="E594" s="156" t="s">
        <v>9495</v>
      </c>
      <c r="F594" s="138">
        <v>0.3679</v>
      </c>
      <c r="G594" s="138" t="s">
        <v>8616</v>
      </c>
      <c r="H594" s="138" t="s">
        <v>322</v>
      </c>
      <c r="I594" s="138" t="s">
        <v>323</v>
      </c>
      <c r="J594" s="138" t="s">
        <v>324</v>
      </c>
      <c r="K594" s="138" t="s">
        <v>325</v>
      </c>
      <c r="L594" s="138" t="s">
        <v>8159</v>
      </c>
      <c r="M594" s="138" t="s">
        <v>577</v>
      </c>
      <c r="N594" s="138" t="s">
        <v>325</v>
      </c>
      <c r="O594" s="138" t="s">
        <v>325</v>
      </c>
      <c r="P594" s="138" t="s">
        <v>428</v>
      </c>
      <c r="Q594" s="138" t="s">
        <v>347</v>
      </c>
      <c r="R594" s="138" t="s">
        <v>329</v>
      </c>
      <c r="S594" s="138" t="s">
        <v>88</v>
      </c>
      <c r="T594" s="140" t="s">
        <v>8582</v>
      </c>
      <c r="U594" s="138">
        <v>20213</v>
      </c>
      <c r="V594" s="147">
        <v>0.3679</v>
      </c>
    </row>
    <row r="595" spans="1:22">
      <c r="A595" s="137" t="s">
        <v>30334</v>
      </c>
      <c r="B595" s="140" t="s">
        <v>8603</v>
      </c>
      <c r="C595" s="136" t="s">
        <v>8624</v>
      </c>
      <c r="D595" s="156" t="s">
        <v>930</v>
      </c>
      <c r="E595" s="156" t="s">
        <v>9495</v>
      </c>
      <c r="F595" s="138">
        <v>3.077</v>
      </c>
      <c r="G595" s="138" t="s">
        <v>8783</v>
      </c>
      <c r="H595" s="138" t="s">
        <v>322</v>
      </c>
      <c r="I595" s="138" t="s">
        <v>323</v>
      </c>
      <c r="J595" s="138" t="s">
        <v>324</v>
      </c>
      <c r="K595" s="138" t="s">
        <v>325</v>
      </c>
      <c r="L595" s="138" t="s">
        <v>8159</v>
      </c>
      <c r="M595" s="138" t="s">
        <v>577</v>
      </c>
      <c r="N595" s="138" t="s">
        <v>325</v>
      </c>
      <c r="O595" s="138" t="s">
        <v>325</v>
      </c>
      <c r="P595" s="138" t="s">
        <v>8681</v>
      </c>
      <c r="Q595" s="138" t="s">
        <v>347</v>
      </c>
      <c r="R595" s="138" t="s">
        <v>329</v>
      </c>
      <c r="S595" s="138" t="s">
        <v>88</v>
      </c>
      <c r="T595" s="140" t="s">
        <v>8581</v>
      </c>
      <c r="U595" s="138">
        <v>20213</v>
      </c>
      <c r="V595" s="147">
        <v>3.077</v>
      </c>
    </row>
    <row r="596" spans="1:22">
      <c r="A596" s="137" t="s">
        <v>30335</v>
      </c>
      <c r="B596" s="140" t="s">
        <v>8786</v>
      </c>
      <c r="C596" s="136" t="s">
        <v>8624</v>
      </c>
      <c r="D596" s="156" t="s">
        <v>930</v>
      </c>
      <c r="E596" s="156" t="s">
        <v>9495</v>
      </c>
      <c r="F596" s="138">
        <v>0.77999999999999992</v>
      </c>
      <c r="G596" s="138" t="s">
        <v>8617</v>
      </c>
      <c r="H596" s="138" t="s">
        <v>322</v>
      </c>
      <c r="I596" s="138" t="s">
        <v>323</v>
      </c>
      <c r="J596" s="138" t="s">
        <v>324</v>
      </c>
      <c r="K596" s="138" t="s">
        <v>325</v>
      </c>
      <c r="L596" s="138" t="s">
        <v>8154</v>
      </c>
      <c r="M596" s="138" t="s">
        <v>577</v>
      </c>
      <c r="N596" s="138" t="s">
        <v>325</v>
      </c>
      <c r="O596" s="138" t="s">
        <v>325</v>
      </c>
      <c r="P596" s="138" t="s">
        <v>325</v>
      </c>
      <c r="Q596" s="138" t="s">
        <v>325</v>
      </c>
      <c r="R596" s="138" t="s">
        <v>343</v>
      </c>
      <c r="S596" s="138" t="s">
        <v>88</v>
      </c>
      <c r="T596" s="140" t="s">
        <v>8593</v>
      </c>
      <c r="U596" s="138">
        <v>20213</v>
      </c>
      <c r="V596" s="147">
        <v>7.7999999999999988E-3</v>
      </c>
    </row>
    <row r="597" spans="1:22">
      <c r="A597" s="137" t="s">
        <v>30336</v>
      </c>
      <c r="B597" s="140" t="s">
        <v>8605</v>
      </c>
      <c r="C597" s="136" t="s">
        <v>8624</v>
      </c>
      <c r="D597" s="156" t="s">
        <v>930</v>
      </c>
      <c r="E597" s="156" t="s">
        <v>9495</v>
      </c>
      <c r="F597" s="138" t="s">
        <v>7038</v>
      </c>
      <c r="G597" s="138" t="s">
        <v>8618</v>
      </c>
      <c r="H597" s="138" t="s">
        <v>322</v>
      </c>
      <c r="I597" s="138" t="s">
        <v>323</v>
      </c>
      <c r="J597" s="138" t="s">
        <v>324</v>
      </c>
      <c r="K597" s="138" t="s">
        <v>325</v>
      </c>
      <c r="L597" s="138" t="s">
        <v>8155</v>
      </c>
      <c r="M597" s="138" t="s">
        <v>577</v>
      </c>
      <c r="N597" s="138" t="s">
        <v>325</v>
      </c>
      <c r="O597" s="138" t="s">
        <v>325</v>
      </c>
      <c r="P597" s="138" t="s">
        <v>325</v>
      </c>
      <c r="Q597" s="138" t="s">
        <v>325</v>
      </c>
      <c r="R597" s="138" t="s">
        <v>343</v>
      </c>
      <c r="S597" s="138" t="s">
        <v>88</v>
      </c>
      <c r="T597" s="140" t="s">
        <v>8590</v>
      </c>
      <c r="U597" s="138">
        <v>20213</v>
      </c>
      <c r="V597" s="147" t="e">
        <v>#N/A</v>
      </c>
    </row>
    <row r="598" spans="1:22">
      <c r="A598" s="137" t="s">
        <v>30337</v>
      </c>
      <c r="B598" s="140" t="s">
        <v>8787</v>
      </c>
      <c r="C598" s="136" t="s">
        <v>8624</v>
      </c>
      <c r="D598" s="156" t="s">
        <v>930</v>
      </c>
      <c r="E598" s="156" t="s">
        <v>9495</v>
      </c>
      <c r="F598" s="138">
        <v>0.11</v>
      </c>
      <c r="G598" s="138" t="s">
        <v>8619</v>
      </c>
      <c r="H598" s="138" t="s">
        <v>322</v>
      </c>
      <c r="I598" s="138" t="s">
        <v>323</v>
      </c>
      <c r="J598" s="138" t="s">
        <v>324</v>
      </c>
      <c r="K598" s="138" t="s">
        <v>325</v>
      </c>
      <c r="L598" s="138" t="s">
        <v>8157</v>
      </c>
      <c r="M598" s="138" t="s">
        <v>577</v>
      </c>
      <c r="N598" s="138" t="s">
        <v>325</v>
      </c>
      <c r="O598" s="138" t="s">
        <v>325</v>
      </c>
      <c r="P598" s="138" t="s">
        <v>325</v>
      </c>
      <c r="Q598" s="138" t="s">
        <v>325</v>
      </c>
      <c r="R598" s="138" t="s">
        <v>343</v>
      </c>
      <c r="S598" s="138" t="s">
        <v>88</v>
      </c>
      <c r="T598" s="140" t="s">
        <v>8588</v>
      </c>
      <c r="U598" s="138">
        <v>20213</v>
      </c>
      <c r="V598" s="147">
        <v>1.1000000000000001E-3</v>
      </c>
    </row>
    <row r="599" spans="1:22">
      <c r="A599" s="137" t="s">
        <v>30338</v>
      </c>
      <c r="B599" s="140" t="s">
        <v>9324</v>
      </c>
      <c r="C599" s="136" t="s">
        <v>8624</v>
      </c>
      <c r="D599" s="156" t="s">
        <v>930</v>
      </c>
      <c r="E599" s="156" t="s">
        <v>9495</v>
      </c>
      <c r="F599" s="138">
        <v>34.229999999999997</v>
      </c>
      <c r="G599" s="138" t="s">
        <v>8620</v>
      </c>
      <c r="H599" s="138" t="s">
        <v>322</v>
      </c>
      <c r="I599" s="138" t="s">
        <v>323</v>
      </c>
      <c r="J599" s="138" t="s">
        <v>324</v>
      </c>
      <c r="K599" s="138" t="s">
        <v>325</v>
      </c>
      <c r="L599" s="138" t="s">
        <v>8158</v>
      </c>
      <c r="M599" s="138" t="s">
        <v>577</v>
      </c>
      <c r="N599" s="138" t="s">
        <v>325</v>
      </c>
      <c r="O599" s="138" t="s">
        <v>325</v>
      </c>
      <c r="P599" s="138" t="s">
        <v>325</v>
      </c>
      <c r="Q599" s="138" t="s">
        <v>325</v>
      </c>
      <c r="R599" s="138" t="s">
        <v>343</v>
      </c>
      <c r="S599" s="138" t="s">
        <v>88</v>
      </c>
      <c r="T599" s="140" t="s">
        <v>8585</v>
      </c>
      <c r="U599" s="138">
        <v>20213</v>
      </c>
      <c r="V599" s="147">
        <v>0.34229999999999999</v>
      </c>
    </row>
    <row r="600" spans="1:22">
      <c r="A600" s="137" t="s">
        <v>30339</v>
      </c>
      <c r="B600" s="140" t="s">
        <v>8788</v>
      </c>
      <c r="C600" s="136" t="s">
        <v>8624</v>
      </c>
      <c r="D600" s="156" t="s">
        <v>930</v>
      </c>
      <c r="E600" s="156" t="s">
        <v>9495</v>
      </c>
      <c r="F600" s="138">
        <v>2.99</v>
      </c>
      <c r="G600" s="138" t="s">
        <v>8621</v>
      </c>
      <c r="H600" s="138" t="s">
        <v>322</v>
      </c>
      <c r="I600" s="138" t="s">
        <v>323</v>
      </c>
      <c r="J600" s="138" t="s">
        <v>324</v>
      </c>
      <c r="K600" s="138" t="s">
        <v>325</v>
      </c>
      <c r="L600" s="138" t="s">
        <v>8160</v>
      </c>
      <c r="M600" s="138" t="s">
        <v>577</v>
      </c>
      <c r="N600" s="138" t="s">
        <v>325</v>
      </c>
      <c r="O600" s="138" t="s">
        <v>325</v>
      </c>
      <c r="P600" s="138" t="s">
        <v>325</v>
      </c>
      <c r="Q600" s="138" t="s">
        <v>325</v>
      </c>
      <c r="R600" s="138" t="s">
        <v>343</v>
      </c>
      <c r="S600" s="138" t="s">
        <v>88</v>
      </c>
      <c r="T600" s="140" t="s">
        <v>8583</v>
      </c>
      <c r="U600" s="138">
        <v>20213</v>
      </c>
      <c r="V600" s="147">
        <v>2.9900000000000003E-2</v>
      </c>
    </row>
    <row r="601" spans="1:22">
      <c r="A601" s="137" t="s">
        <v>30340</v>
      </c>
      <c r="B601" s="140" t="s">
        <v>8606</v>
      </c>
      <c r="C601" s="136" t="s">
        <v>8624</v>
      </c>
      <c r="D601" s="156" t="s">
        <v>930</v>
      </c>
      <c r="E601" s="156" t="s">
        <v>9495</v>
      </c>
      <c r="F601" s="138">
        <v>16.05</v>
      </c>
      <c r="G601" s="138" t="s">
        <v>8622</v>
      </c>
      <c r="H601" s="138" t="s">
        <v>322</v>
      </c>
      <c r="I601" s="138" t="s">
        <v>323</v>
      </c>
      <c r="J601" s="138" t="s">
        <v>324</v>
      </c>
      <c r="K601" s="138" t="s">
        <v>325</v>
      </c>
      <c r="L601" s="138" t="s">
        <v>8161</v>
      </c>
      <c r="M601" s="138" t="s">
        <v>577</v>
      </c>
      <c r="N601" s="138" t="s">
        <v>325</v>
      </c>
      <c r="O601" s="138" t="s">
        <v>325</v>
      </c>
      <c r="P601" s="138" t="s">
        <v>325</v>
      </c>
      <c r="Q601" s="138" t="s">
        <v>325</v>
      </c>
      <c r="R601" s="138" t="s">
        <v>343</v>
      </c>
      <c r="S601" s="138" t="s">
        <v>88</v>
      </c>
      <c r="T601" s="140" t="s">
        <v>8580</v>
      </c>
      <c r="U601" s="138">
        <v>20213</v>
      </c>
      <c r="V601" s="147">
        <v>0.1605</v>
      </c>
    </row>
    <row r="602" spans="1:22">
      <c r="A602" s="137" t="s">
        <v>30341</v>
      </c>
      <c r="B602" s="140" t="s">
        <v>8149</v>
      </c>
      <c r="C602" s="136" t="s">
        <v>924</v>
      </c>
      <c r="D602" s="156" t="s">
        <v>5683</v>
      </c>
      <c r="E602" s="156" t="s">
        <v>9495</v>
      </c>
      <c r="F602" s="138">
        <v>18.2423</v>
      </c>
      <c r="G602" s="138" t="s">
        <v>8436</v>
      </c>
      <c r="H602" s="138" t="s">
        <v>322</v>
      </c>
      <c r="I602" s="138" t="s">
        <v>319</v>
      </c>
      <c r="J602" s="138" t="s">
        <v>324</v>
      </c>
      <c r="K602" s="138" t="s">
        <v>325</v>
      </c>
      <c r="L602" s="138" t="s">
        <v>8150</v>
      </c>
      <c r="M602" s="138" t="s">
        <v>327</v>
      </c>
      <c r="N602" s="138" t="s">
        <v>325</v>
      </c>
      <c r="O602" s="138" t="s">
        <v>325</v>
      </c>
      <c r="P602" s="138" t="s">
        <v>328</v>
      </c>
      <c r="Q602" s="138" t="s">
        <v>347</v>
      </c>
      <c r="R602" s="138" t="s">
        <v>329</v>
      </c>
      <c r="S602" s="138" t="s">
        <v>88</v>
      </c>
      <c r="T602" s="140" t="s">
        <v>8599</v>
      </c>
      <c r="U602" s="138">
        <v>20213</v>
      </c>
      <c r="V602" s="147">
        <v>18.2423</v>
      </c>
    </row>
    <row r="603" spans="1:22">
      <c r="A603" s="137" t="s">
        <v>30342</v>
      </c>
      <c r="B603" s="140" t="s">
        <v>9320</v>
      </c>
      <c r="C603" s="136" t="s">
        <v>924</v>
      </c>
      <c r="D603" s="156" t="s">
        <v>5683</v>
      </c>
      <c r="E603" s="156" t="s">
        <v>9495</v>
      </c>
      <c r="F603" s="138">
        <v>2.8203</v>
      </c>
      <c r="G603" s="138" t="s">
        <v>8437</v>
      </c>
      <c r="H603" s="138" t="s">
        <v>322</v>
      </c>
      <c r="I603" s="138" t="s">
        <v>319</v>
      </c>
      <c r="J603" s="138" t="s">
        <v>324</v>
      </c>
      <c r="K603" s="138" t="s">
        <v>325</v>
      </c>
      <c r="L603" s="138" t="s">
        <v>8151</v>
      </c>
      <c r="M603" s="138" t="s">
        <v>327</v>
      </c>
      <c r="N603" s="138" t="s">
        <v>325</v>
      </c>
      <c r="O603" s="138" t="s">
        <v>325</v>
      </c>
      <c r="P603" s="138" t="s">
        <v>328</v>
      </c>
      <c r="Q603" s="138" t="s">
        <v>347</v>
      </c>
      <c r="R603" s="138" t="s">
        <v>329</v>
      </c>
      <c r="S603" s="138" t="s">
        <v>88</v>
      </c>
      <c r="T603" s="140" t="s">
        <v>8598</v>
      </c>
      <c r="U603" s="138">
        <v>20213</v>
      </c>
      <c r="V603" s="147">
        <v>2.8203</v>
      </c>
    </row>
    <row r="604" spans="1:22">
      <c r="A604" s="137" t="s">
        <v>30343</v>
      </c>
      <c r="B604" s="140" t="s">
        <v>8144</v>
      </c>
      <c r="C604" s="136" t="s">
        <v>924</v>
      </c>
      <c r="D604" s="156" t="s">
        <v>5683</v>
      </c>
      <c r="E604" s="156" t="s">
        <v>9495</v>
      </c>
      <c r="F604" s="138">
        <v>0.61309999999999998</v>
      </c>
      <c r="G604" s="138" t="s">
        <v>8438</v>
      </c>
      <c r="H604" s="138" t="s">
        <v>322</v>
      </c>
      <c r="I604" s="138" t="s">
        <v>319</v>
      </c>
      <c r="J604" s="138" t="s">
        <v>324</v>
      </c>
      <c r="K604" s="138" t="s">
        <v>325</v>
      </c>
      <c r="L604" s="138" t="s">
        <v>8150</v>
      </c>
      <c r="M604" s="138" t="s">
        <v>327</v>
      </c>
      <c r="N604" s="138" t="s">
        <v>325</v>
      </c>
      <c r="O604" s="138" t="s">
        <v>325</v>
      </c>
      <c r="P604" s="138" t="s">
        <v>428</v>
      </c>
      <c r="Q604" s="138" t="s">
        <v>347</v>
      </c>
      <c r="R604" s="138" t="s">
        <v>329</v>
      </c>
      <c r="S604" s="138" t="s">
        <v>88</v>
      </c>
      <c r="T604" s="140" t="s">
        <v>8597</v>
      </c>
      <c r="U604" s="138">
        <v>20213</v>
      </c>
      <c r="V604" s="147">
        <v>0.61309999999999998</v>
      </c>
    </row>
    <row r="605" spans="1:22">
      <c r="A605" s="137" t="s">
        <v>30344</v>
      </c>
      <c r="B605" s="140" t="s">
        <v>8145</v>
      </c>
      <c r="C605" s="136" t="s">
        <v>924</v>
      </c>
      <c r="D605" s="156" t="s">
        <v>5683</v>
      </c>
      <c r="E605" s="156" t="s">
        <v>9495</v>
      </c>
      <c r="F605" s="138">
        <v>1.2823</v>
      </c>
      <c r="G605" s="138" t="s">
        <v>8698</v>
      </c>
      <c r="H605" s="138" t="s">
        <v>322</v>
      </c>
      <c r="I605" s="138" t="s">
        <v>319</v>
      </c>
      <c r="J605" s="138" t="s">
        <v>324</v>
      </c>
      <c r="K605" s="138" t="s">
        <v>325</v>
      </c>
      <c r="L605" s="138" t="s">
        <v>8150</v>
      </c>
      <c r="M605" s="138" t="s">
        <v>327</v>
      </c>
      <c r="N605" s="138" t="s">
        <v>325</v>
      </c>
      <c r="O605" s="138" t="s">
        <v>325</v>
      </c>
      <c r="P605" s="138" t="s">
        <v>8681</v>
      </c>
      <c r="Q605" s="138" t="s">
        <v>347</v>
      </c>
      <c r="R605" s="138" t="s">
        <v>329</v>
      </c>
      <c r="S605" s="138" t="s">
        <v>88</v>
      </c>
      <c r="T605" s="140" t="s">
        <v>8596</v>
      </c>
      <c r="U605" s="138">
        <v>20213</v>
      </c>
      <c r="V605" s="147">
        <v>1.2823</v>
      </c>
    </row>
    <row r="606" spans="1:22">
      <c r="A606" s="137" t="s">
        <v>30345</v>
      </c>
      <c r="B606" s="140" t="s">
        <v>9321</v>
      </c>
      <c r="C606" s="136" t="s">
        <v>924</v>
      </c>
      <c r="D606" s="156" t="s">
        <v>5683</v>
      </c>
      <c r="E606" s="156" t="s">
        <v>9495</v>
      </c>
      <c r="F606" s="138">
        <v>0.44400000000000001</v>
      </c>
      <c r="G606" s="138" t="s">
        <v>8439</v>
      </c>
      <c r="H606" s="138" t="s">
        <v>322</v>
      </c>
      <c r="I606" s="138" t="s">
        <v>319</v>
      </c>
      <c r="J606" s="138" t="s">
        <v>324</v>
      </c>
      <c r="K606" s="138" t="s">
        <v>325</v>
      </c>
      <c r="L606" s="138" t="s">
        <v>8152</v>
      </c>
      <c r="M606" s="138" t="s">
        <v>327</v>
      </c>
      <c r="N606" s="138" t="s">
        <v>325</v>
      </c>
      <c r="O606" s="138" t="s">
        <v>325</v>
      </c>
      <c r="P606" s="138" t="s">
        <v>328</v>
      </c>
      <c r="Q606" s="138" t="s">
        <v>347</v>
      </c>
      <c r="R606" s="138" t="s">
        <v>329</v>
      </c>
      <c r="S606" s="138" t="s">
        <v>88</v>
      </c>
      <c r="T606" s="140" t="s">
        <v>8595</v>
      </c>
      <c r="U606" s="138">
        <v>20213</v>
      </c>
      <c r="V606" s="147">
        <v>0.44400000000000001</v>
      </c>
    </row>
    <row r="607" spans="1:22">
      <c r="A607" s="137" t="s">
        <v>30346</v>
      </c>
      <c r="B607" s="140" t="s">
        <v>8146</v>
      </c>
      <c r="C607" s="136" t="s">
        <v>924</v>
      </c>
      <c r="D607" s="156" t="s">
        <v>5683</v>
      </c>
      <c r="E607" s="156" t="s">
        <v>9495</v>
      </c>
      <c r="F607" s="138">
        <v>8.8300000000000003E-2</v>
      </c>
      <c r="G607" s="138" t="s">
        <v>8440</v>
      </c>
      <c r="H607" s="138" t="s">
        <v>322</v>
      </c>
      <c r="I607" s="138" t="s">
        <v>319</v>
      </c>
      <c r="J607" s="138" t="s">
        <v>324</v>
      </c>
      <c r="K607" s="138" t="s">
        <v>325</v>
      </c>
      <c r="L607" s="138" t="s">
        <v>8153</v>
      </c>
      <c r="M607" s="138" t="s">
        <v>327</v>
      </c>
      <c r="N607" s="138" t="s">
        <v>325</v>
      </c>
      <c r="O607" s="138" t="s">
        <v>325</v>
      </c>
      <c r="P607" s="138" t="s">
        <v>328</v>
      </c>
      <c r="Q607" s="138" t="s">
        <v>347</v>
      </c>
      <c r="R607" s="138" t="s">
        <v>329</v>
      </c>
      <c r="S607" s="138" t="s">
        <v>88</v>
      </c>
      <c r="T607" s="140" t="s">
        <v>8594</v>
      </c>
      <c r="U607" s="138">
        <v>20213</v>
      </c>
      <c r="V607" s="147">
        <v>8.8300000000000003E-2</v>
      </c>
    </row>
    <row r="608" spans="1:22">
      <c r="A608" s="137" t="s">
        <v>30347</v>
      </c>
      <c r="B608" s="140" t="s">
        <v>8600</v>
      </c>
      <c r="C608" s="136" t="s">
        <v>924</v>
      </c>
      <c r="D608" s="156" t="s">
        <v>5683</v>
      </c>
      <c r="E608" s="156" t="s">
        <v>9495</v>
      </c>
      <c r="F608" s="138">
        <v>6.1000000000000004E-3</v>
      </c>
      <c r="G608" s="138" t="s">
        <v>8442</v>
      </c>
      <c r="H608" s="138" t="s">
        <v>322</v>
      </c>
      <c r="I608" s="138" t="s">
        <v>319</v>
      </c>
      <c r="J608" s="138" t="s">
        <v>324</v>
      </c>
      <c r="K608" s="138" t="s">
        <v>325</v>
      </c>
      <c r="L608" s="138" t="s">
        <v>8153</v>
      </c>
      <c r="M608" s="138" t="s">
        <v>327</v>
      </c>
      <c r="N608" s="138" t="s">
        <v>325</v>
      </c>
      <c r="O608" s="138" t="s">
        <v>325</v>
      </c>
      <c r="P608" s="138" t="s">
        <v>428</v>
      </c>
      <c r="Q608" s="138" t="s">
        <v>347</v>
      </c>
      <c r="R608" s="138" t="s">
        <v>329</v>
      </c>
      <c r="S608" s="138" t="s">
        <v>88</v>
      </c>
      <c r="T608" s="140" t="s">
        <v>8592</v>
      </c>
      <c r="U608" s="138">
        <v>20213</v>
      </c>
      <c r="V608" s="147">
        <v>6.1000000000000004E-3</v>
      </c>
    </row>
    <row r="609" spans="1:22">
      <c r="A609" s="137" t="s">
        <v>30348</v>
      </c>
      <c r="B609" s="140" t="s">
        <v>8601</v>
      </c>
      <c r="C609" s="136" t="s">
        <v>924</v>
      </c>
      <c r="D609" s="156" t="s">
        <v>5683</v>
      </c>
      <c r="E609" s="156" t="s">
        <v>9495</v>
      </c>
      <c r="F609" s="138">
        <v>4.02E-2</v>
      </c>
      <c r="G609" s="138" t="s">
        <v>8716</v>
      </c>
      <c r="H609" s="138" t="s">
        <v>322</v>
      </c>
      <c r="I609" s="138" t="s">
        <v>319</v>
      </c>
      <c r="J609" s="138" t="s">
        <v>324</v>
      </c>
      <c r="K609" s="138" t="s">
        <v>325</v>
      </c>
      <c r="L609" s="138" t="s">
        <v>8153</v>
      </c>
      <c r="M609" s="138" t="s">
        <v>327</v>
      </c>
      <c r="N609" s="138" t="s">
        <v>325</v>
      </c>
      <c r="O609" s="138" t="s">
        <v>325</v>
      </c>
      <c r="P609" s="138" t="s">
        <v>8681</v>
      </c>
      <c r="Q609" s="138" t="s">
        <v>347</v>
      </c>
      <c r="R609" s="138" t="s">
        <v>329</v>
      </c>
      <c r="S609" s="138" t="s">
        <v>88</v>
      </c>
      <c r="T609" s="140" t="s">
        <v>8591</v>
      </c>
      <c r="U609" s="138">
        <v>20213</v>
      </c>
      <c r="V609" s="147">
        <v>4.02E-2</v>
      </c>
    </row>
    <row r="610" spans="1:22">
      <c r="A610" s="137" t="s">
        <v>30349</v>
      </c>
      <c r="B610" s="140" t="s">
        <v>8147</v>
      </c>
      <c r="C610" s="136" t="s">
        <v>924</v>
      </c>
      <c r="D610" s="156" t="s">
        <v>5683</v>
      </c>
      <c r="E610" s="156" t="s">
        <v>9495</v>
      </c>
      <c r="F610" s="138">
        <v>0.11700000000000001</v>
      </c>
      <c r="G610" s="138" t="s">
        <v>8444</v>
      </c>
      <c r="H610" s="138" t="s">
        <v>322</v>
      </c>
      <c r="I610" s="138" t="s">
        <v>319</v>
      </c>
      <c r="J610" s="138" t="s">
        <v>324</v>
      </c>
      <c r="K610" s="138" t="s">
        <v>325</v>
      </c>
      <c r="L610" s="138" t="s">
        <v>8156</v>
      </c>
      <c r="M610" s="138" t="s">
        <v>327</v>
      </c>
      <c r="N610" s="138" t="s">
        <v>325</v>
      </c>
      <c r="O610" s="138" t="s">
        <v>325</v>
      </c>
      <c r="P610" s="138" t="s">
        <v>328</v>
      </c>
      <c r="Q610" s="138" t="s">
        <v>347</v>
      </c>
      <c r="R610" s="138" t="s">
        <v>329</v>
      </c>
      <c r="S610" s="138" t="s">
        <v>88</v>
      </c>
      <c r="T610" s="140" t="s">
        <v>8589</v>
      </c>
      <c r="U610" s="138">
        <v>20213</v>
      </c>
      <c r="V610" s="147">
        <v>0.11700000000000001</v>
      </c>
    </row>
    <row r="611" spans="1:22">
      <c r="A611" s="137" t="s">
        <v>30350</v>
      </c>
      <c r="B611" s="140" t="s">
        <v>9322</v>
      </c>
      <c r="C611" s="136" t="s">
        <v>924</v>
      </c>
      <c r="D611" s="156" t="s">
        <v>5683</v>
      </c>
      <c r="E611" s="156" t="s">
        <v>9495</v>
      </c>
      <c r="F611" s="138">
        <v>2.6700000000000002E-2</v>
      </c>
      <c r="G611" s="138" t="s">
        <v>8446</v>
      </c>
      <c r="H611" s="138" t="s">
        <v>322</v>
      </c>
      <c r="I611" s="138" t="s">
        <v>319</v>
      </c>
      <c r="J611" s="138" t="s">
        <v>324</v>
      </c>
      <c r="K611" s="138" t="s">
        <v>325</v>
      </c>
      <c r="L611" s="138" t="s">
        <v>8156</v>
      </c>
      <c r="M611" s="138" t="s">
        <v>327</v>
      </c>
      <c r="N611" s="138" t="s">
        <v>325</v>
      </c>
      <c r="O611" s="138" t="s">
        <v>325</v>
      </c>
      <c r="P611" s="138" t="s">
        <v>428</v>
      </c>
      <c r="Q611" s="138" t="s">
        <v>347</v>
      </c>
      <c r="R611" s="138" t="s">
        <v>329</v>
      </c>
      <c r="S611" s="138" t="s">
        <v>88</v>
      </c>
      <c r="T611" s="140" t="s">
        <v>8587</v>
      </c>
      <c r="U611" s="138">
        <v>20213</v>
      </c>
      <c r="V611" s="147">
        <v>2.6700000000000002E-2</v>
      </c>
    </row>
    <row r="612" spans="1:22">
      <c r="A612" s="137" t="s">
        <v>30351</v>
      </c>
      <c r="B612" s="140" t="s">
        <v>9323</v>
      </c>
      <c r="C612" s="136" t="s">
        <v>924</v>
      </c>
      <c r="D612" s="156" t="s">
        <v>5683</v>
      </c>
      <c r="E612" s="156" t="s">
        <v>9495</v>
      </c>
      <c r="F612" s="138">
        <v>6.2399999999999997E-2</v>
      </c>
      <c r="G612" s="138" t="s">
        <v>8734</v>
      </c>
      <c r="H612" s="138" t="s">
        <v>322</v>
      </c>
      <c r="I612" s="138" t="s">
        <v>319</v>
      </c>
      <c r="J612" s="138" t="s">
        <v>324</v>
      </c>
      <c r="K612" s="138" t="s">
        <v>325</v>
      </c>
      <c r="L612" s="138" t="s">
        <v>8156</v>
      </c>
      <c r="M612" s="138" t="s">
        <v>327</v>
      </c>
      <c r="N612" s="138" t="s">
        <v>325</v>
      </c>
      <c r="O612" s="138" t="s">
        <v>325</v>
      </c>
      <c r="P612" s="138" t="s">
        <v>8681</v>
      </c>
      <c r="Q612" s="138" t="s">
        <v>347</v>
      </c>
      <c r="R612" s="138" t="s">
        <v>329</v>
      </c>
      <c r="S612" s="138" t="s">
        <v>88</v>
      </c>
      <c r="T612" s="140" t="s">
        <v>8586</v>
      </c>
      <c r="U612" s="138">
        <v>20213</v>
      </c>
      <c r="V612" s="147">
        <v>6.2399999999999997E-2</v>
      </c>
    </row>
    <row r="613" spans="1:22">
      <c r="A613" s="137" t="s">
        <v>30352</v>
      </c>
      <c r="B613" s="140" t="s">
        <v>8148</v>
      </c>
      <c r="C613" s="136" t="s">
        <v>924</v>
      </c>
      <c r="D613" s="156" t="s">
        <v>5683</v>
      </c>
      <c r="E613" s="156" t="s">
        <v>9495</v>
      </c>
      <c r="F613" s="138">
        <v>0.23880000000000001</v>
      </c>
      <c r="G613" s="138" t="s">
        <v>8448</v>
      </c>
      <c r="H613" s="138" t="s">
        <v>322</v>
      </c>
      <c r="I613" s="138" t="s">
        <v>319</v>
      </c>
      <c r="J613" s="138" t="s">
        <v>324</v>
      </c>
      <c r="K613" s="138" t="s">
        <v>325</v>
      </c>
      <c r="L613" s="138" t="s">
        <v>8159</v>
      </c>
      <c r="M613" s="138" t="s">
        <v>327</v>
      </c>
      <c r="N613" s="138" t="s">
        <v>325</v>
      </c>
      <c r="O613" s="138" t="s">
        <v>325</v>
      </c>
      <c r="P613" s="138" t="s">
        <v>328</v>
      </c>
      <c r="Q613" s="138" t="s">
        <v>347</v>
      </c>
      <c r="R613" s="138" t="s">
        <v>329</v>
      </c>
      <c r="S613" s="138" t="s">
        <v>88</v>
      </c>
      <c r="T613" s="140" t="s">
        <v>8584</v>
      </c>
      <c r="U613" s="138">
        <v>20213</v>
      </c>
      <c r="V613" s="147">
        <v>0.23880000000000001</v>
      </c>
    </row>
    <row r="614" spans="1:22">
      <c r="A614" s="137" t="s">
        <v>30353</v>
      </c>
      <c r="B614" s="140" t="s">
        <v>8602</v>
      </c>
      <c r="C614" s="136" t="s">
        <v>924</v>
      </c>
      <c r="D614" s="156" t="s">
        <v>5683</v>
      </c>
      <c r="E614" s="156" t="s">
        <v>9495</v>
      </c>
      <c r="F614" s="138">
        <v>8.9999999999999998E-4</v>
      </c>
      <c r="G614" s="138" t="s">
        <v>8450</v>
      </c>
      <c r="H614" s="138" t="s">
        <v>322</v>
      </c>
      <c r="I614" s="138" t="s">
        <v>319</v>
      </c>
      <c r="J614" s="138" t="s">
        <v>324</v>
      </c>
      <c r="K614" s="138" t="s">
        <v>325</v>
      </c>
      <c r="L614" s="138" t="s">
        <v>8159</v>
      </c>
      <c r="M614" s="138" t="s">
        <v>327</v>
      </c>
      <c r="N614" s="138" t="s">
        <v>325</v>
      </c>
      <c r="O614" s="138" t="s">
        <v>325</v>
      </c>
      <c r="P614" s="138" t="s">
        <v>428</v>
      </c>
      <c r="Q614" s="138" t="s">
        <v>347</v>
      </c>
      <c r="R614" s="138" t="s">
        <v>329</v>
      </c>
      <c r="S614" s="138" t="s">
        <v>88</v>
      </c>
      <c r="T614" s="140" t="s">
        <v>8582</v>
      </c>
      <c r="U614" s="138">
        <v>20213</v>
      </c>
      <c r="V614" s="147">
        <v>8.9999999999999998E-4</v>
      </c>
    </row>
    <row r="615" spans="1:22">
      <c r="A615" s="137" t="s">
        <v>30354</v>
      </c>
      <c r="B615" s="140" t="s">
        <v>8603</v>
      </c>
      <c r="C615" s="136" t="s">
        <v>924</v>
      </c>
      <c r="D615" s="156" t="s">
        <v>5683</v>
      </c>
      <c r="E615" s="156" t="s">
        <v>9495</v>
      </c>
      <c r="F615" s="138">
        <v>3.1199999999999999E-2</v>
      </c>
      <c r="G615" s="138" t="s">
        <v>8752</v>
      </c>
      <c r="H615" s="138" t="s">
        <v>322</v>
      </c>
      <c r="I615" s="138" t="s">
        <v>319</v>
      </c>
      <c r="J615" s="138" t="s">
        <v>324</v>
      </c>
      <c r="K615" s="138" t="s">
        <v>325</v>
      </c>
      <c r="L615" s="138" t="s">
        <v>8159</v>
      </c>
      <c r="M615" s="138" t="s">
        <v>327</v>
      </c>
      <c r="N615" s="138" t="s">
        <v>325</v>
      </c>
      <c r="O615" s="138" t="s">
        <v>325</v>
      </c>
      <c r="P615" s="138" t="s">
        <v>8681</v>
      </c>
      <c r="Q615" s="138" t="s">
        <v>347</v>
      </c>
      <c r="R615" s="138" t="s">
        <v>329</v>
      </c>
      <c r="S615" s="138" t="s">
        <v>88</v>
      </c>
      <c r="T615" s="140" t="s">
        <v>8581</v>
      </c>
      <c r="U615" s="138">
        <v>20213</v>
      </c>
      <c r="V615" s="147">
        <v>3.1199999999999999E-2</v>
      </c>
    </row>
    <row r="616" spans="1:22">
      <c r="A616" s="137" t="s">
        <v>30355</v>
      </c>
      <c r="B616" s="140" t="s">
        <v>8786</v>
      </c>
      <c r="C616" s="136" t="s">
        <v>924</v>
      </c>
      <c r="D616" s="156" t="s">
        <v>5683</v>
      </c>
      <c r="E616" s="156" t="s">
        <v>9495</v>
      </c>
      <c r="F616" s="138">
        <v>0.48</v>
      </c>
      <c r="G616" s="138" t="s">
        <v>8441</v>
      </c>
      <c r="H616" s="138" t="s">
        <v>322</v>
      </c>
      <c r="I616" s="138" t="s">
        <v>319</v>
      </c>
      <c r="J616" s="138" t="s">
        <v>324</v>
      </c>
      <c r="K616" s="138" t="s">
        <v>325</v>
      </c>
      <c r="L616" s="138" t="s">
        <v>8154</v>
      </c>
      <c r="M616" s="138" t="s">
        <v>327</v>
      </c>
      <c r="N616" s="138" t="s">
        <v>325</v>
      </c>
      <c r="O616" s="138" t="s">
        <v>325</v>
      </c>
      <c r="P616" s="138" t="s">
        <v>325</v>
      </c>
      <c r="Q616" s="138" t="s">
        <v>325</v>
      </c>
      <c r="R616" s="138" t="s">
        <v>343</v>
      </c>
      <c r="S616" s="138" t="s">
        <v>88</v>
      </c>
      <c r="T616" s="140" t="s">
        <v>8593</v>
      </c>
      <c r="U616" s="138">
        <v>20213</v>
      </c>
      <c r="V616" s="147">
        <v>4.7999999999999996E-3</v>
      </c>
    </row>
    <row r="617" spans="1:22">
      <c r="A617" s="137" t="s">
        <v>30356</v>
      </c>
      <c r="B617" s="140" t="s">
        <v>8605</v>
      </c>
      <c r="C617" s="136" t="s">
        <v>924</v>
      </c>
      <c r="D617" s="156" t="s">
        <v>5683</v>
      </c>
      <c r="E617" s="156" t="s">
        <v>9495</v>
      </c>
      <c r="F617" s="138" t="s">
        <v>7038</v>
      </c>
      <c r="G617" s="138" t="s">
        <v>8443</v>
      </c>
      <c r="H617" s="138" t="s">
        <v>322</v>
      </c>
      <c r="I617" s="138" t="s">
        <v>319</v>
      </c>
      <c r="J617" s="138" t="s">
        <v>324</v>
      </c>
      <c r="K617" s="138" t="s">
        <v>325</v>
      </c>
      <c r="L617" s="138" t="s">
        <v>8155</v>
      </c>
      <c r="M617" s="138" t="s">
        <v>327</v>
      </c>
      <c r="N617" s="138" t="s">
        <v>325</v>
      </c>
      <c r="O617" s="138" t="s">
        <v>325</v>
      </c>
      <c r="P617" s="138" t="s">
        <v>325</v>
      </c>
      <c r="Q617" s="138" t="s">
        <v>325</v>
      </c>
      <c r="R617" s="138" t="s">
        <v>343</v>
      </c>
      <c r="S617" s="138" t="s">
        <v>88</v>
      </c>
      <c r="T617" s="140" t="s">
        <v>8590</v>
      </c>
      <c r="U617" s="138">
        <v>20213</v>
      </c>
      <c r="V617" s="147" t="e">
        <v>#N/A</v>
      </c>
    </row>
    <row r="618" spans="1:22">
      <c r="A618" s="137" t="s">
        <v>30357</v>
      </c>
      <c r="B618" s="140" t="s">
        <v>8787</v>
      </c>
      <c r="C618" s="136" t="s">
        <v>924</v>
      </c>
      <c r="D618" s="156" t="s">
        <v>5683</v>
      </c>
      <c r="E618" s="156" t="s">
        <v>9495</v>
      </c>
      <c r="F618" s="138">
        <v>0.64</v>
      </c>
      <c r="G618" s="138" t="s">
        <v>8445</v>
      </c>
      <c r="H618" s="138" t="s">
        <v>322</v>
      </c>
      <c r="I618" s="138" t="s">
        <v>319</v>
      </c>
      <c r="J618" s="138" t="s">
        <v>324</v>
      </c>
      <c r="K618" s="138" t="s">
        <v>325</v>
      </c>
      <c r="L618" s="138" t="s">
        <v>8157</v>
      </c>
      <c r="M618" s="138" t="s">
        <v>327</v>
      </c>
      <c r="N618" s="138" t="s">
        <v>325</v>
      </c>
      <c r="O618" s="138" t="s">
        <v>325</v>
      </c>
      <c r="P618" s="138" t="s">
        <v>325</v>
      </c>
      <c r="Q618" s="138" t="s">
        <v>325</v>
      </c>
      <c r="R618" s="138" t="s">
        <v>343</v>
      </c>
      <c r="S618" s="138" t="s">
        <v>88</v>
      </c>
      <c r="T618" s="140" t="s">
        <v>8588</v>
      </c>
      <c r="U618" s="138">
        <v>20213</v>
      </c>
      <c r="V618" s="147">
        <v>6.4000000000000003E-3</v>
      </c>
    </row>
    <row r="619" spans="1:22">
      <c r="A619" s="137" t="s">
        <v>30358</v>
      </c>
      <c r="B619" s="140" t="s">
        <v>9324</v>
      </c>
      <c r="C619" s="136" t="s">
        <v>924</v>
      </c>
      <c r="D619" s="156" t="s">
        <v>5683</v>
      </c>
      <c r="E619" s="156" t="s">
        <v>9495</v>
      </c>
      <c r="F619" s="138" t="s">
        <v>7038</v>
      </c>
      <c r="G619" s="138" t="s">
        <v>8447</v>
      </c>
      <c r="H619" s="138" t="s">
        <v>322</v>
      </c>
      <c r="I619" s="138" t="s">
        <v>319</v>
      </c>
      <c r="J619" s="138" t="s">
        <v>324</v>
      </c>
      <c r="K619" s="138" t="s">
        <v>325</v>
      </c>
      <c r="L619" s="138" t="s">
        <v>8158</v>
      </c>
      <c r="M619" s="138" t="s">
        <v>327</v>
      </c>
      <c r="N619" s="138" t="s">
        <v>325</v>
      </c>
      <c r="O619" s="138" t="s">
        <v>325</v>
      </c>
      <c r="P619" s="138" t="s">
        <v>325</v>
      </c>
      <c r="Q619" s="138" t="s">
        <v>325</v>
      </c>
      <c r="R619" s="138" t="s">
        <v>343</v>
      </c>
      <c r="S619" s="138" t="s">
        <v>88</v>
      </c>
      <c r="T619" s="140" t="s">
        <v>8585</v>
      </c>
      <c r="U619" s="138">
        <v>20213</v>
      </c>
      <c r="V619" s="147" t="e">
        <v>#N/A</v>
      </c>
    </row>
    <row r="620" spans="1:22">
      <c r="A620" s="137" t="s">
        <v>30359</v>
      </c>
      <c r="B620" s="140" t="s">
        <v>8788</v>
      </c>
      <c r="C620" s="136" t="s">
        <v>924</v>
      </c>
      <c r="D620" s="156" t="s">
        <v>5683</v>
      </c>
      <c r="E620" s="156" t="s">
        <v>9495</v>
      </c>
      <c r="F620" s="138">
        <v>1.31</v>
      </c>
      <c r="G620" s="138" t="s">
        <v>8449</v>
      </c>
      <c r="H620" s="138" t="s">
        <v>322</v>
      </c>
      <c r="I620" s="138" t="s">
        <v>319</v>
      </c>
      <c r="J620" s="138" t="s">
        <v>324</v>
      </c>
      <c r="K620" s="138" t="s">
        <v>325</v>
      </c>
      <c r="L620" s="138" t="s">
        <v>8160</v>
      </c>
      <c r="M620" s="138" t="s">
        <v>327</v>
      </c>
      <c r="N620" s="138" t="s">
        <v>325</v>
      </c>
      <c r="O620" s="138" t="s">
        <v>325</v>
      </c>
      <c r="P620" s="138" t="s">
        <v>325</v>
      </c>
      <c r="Q620" s="138" t="s">
        <v>325</v>
      </c>
      <c r="R620" s="138" t="s">
        <v>343</v>
      </c>
      <c r="S620" s="138" t="s">
        <v>88</v>
      </c>
      <c r="T620" s="140" t="s">
        <v>8583</v>
      </c>
      <c r="U620" s="138">
        <v>20213</v>
      </c>
      <c r="V620" s="147">
        <v>1.3100000000000001E-2</v>
      </c>
    </row>
    <row r="621" spans="1:22">
      <c r="A621" s="137" t="s">
        <v>30360</v>
      </c>
      <c r="B621" s="140" t="s">
        <v>8606</v>
      </c>
      <c r="C621" s="136" t="s">
        <v>924</v>
      </c>
      <c r="D621" s="156" t="s">
        <v>5683</v>
      </c>
      <c r="E621" s="156" t="s">
        <v>9495</v>
      </c>
      <c r="F621" s="138">
        <v>32.31</v>
      </c>
      <c r="G621" s="138" t="s">
        <v>8451</v>
      </c>
      <c r="H621" s="138" t="s">
        <v>322</v>
      </c>
      <c r="I621" s="138" t="s">
        <v>319</v>
      </c>
      <c r="J621" s="138" t="s">
        <v>324</v>
      </c>
      <c r="K621" s="138" t="s">
        <v>325</v>
      </c>
      <c r="L621" s="138" t="s">
        <v>8161</v>
      </c>
      <c r="M621" s="138" t="s">
        <v>327</v>
      </c>
      <c r="N621" s="138" t="s">
        <v>325</v>
      </c>
      <c r="O621" s="138" t="s">
        <v>325</v>
      </c>
      <c r="P621" s="138" t="s">
        <v>325</v>
      </c>
      <c r="Q621" s="138" t="s">
        <v>325</v>
      </c>
      <c r="R621" s="138" t="s">
        <v>343</v>
      </c>
      <c r="S621" s="138" t="s">
        <v>88</v>
      </c>
      <c r="T621" s="140" t="s">
        <v>8580</v>
      </c>
      <c r="U621" s="138">
        <v>20213</v>
      </c>
      <c r="V621" s="147">
        <v>0.3231</v>
      </c>
    </row>
    <row r="622" spans="1:22">
      <c r="A622" s="137" t="s">
        <v>30361</v>
      </c>
      <c r="B622" s="140" t="s">
        <v>8149</v>
      </c>
      <c r="C622" s="136" t="s">
        <v>7060</v>
      </c>
      <c r="D622" s="156" t="s">
        <v>930</v>
      </c>
      <c r="E622" s="156" t="s">
        <v>9495</v>
      </c>
      <c r="F622" s="138">
        <v>90.495900000000006</v>
      </c>
      <c r="G622" s="138" t="s">
        <v>8548</v>
      </c>
      <c r="H622" s="138" t="s">
        <v>322</v>
      </c>
      <c r="I622" s="138" t="s">
        <v>323</v>
      </c>
      <c r="J622" s="138" t="s">
        <v>324</v>
      </c>
      <c r="K622" s="138" t="s">
        <v>325</v>
      </c>
      <c r="L622" s="138" t="s">
        <v>8150</v>
      </c>
      <c r="M622" s="138" t="s">
        <v>578</v>
      </c>
      <c r="N622" s="138" t="s">
        <v>325</v>
      </c>
      <c r="O622" s="138" t="s">
        <v>325</v>
      </c>
      <c r="P622" s="138" t="s">
        <v>328</v>
      </c>
      <c r="Q622" s="138" t="s">
        <v>347</v>
      </c>
      <c r="R622" s="138" t="s">
        <v>329</v>
      </c>
      <c r="S622" s="138" t="s">
        <v>88</v>
      </c>
      <c r="T622" s="140" t="s">
        <v>8599</v>
      </c>
      <c r="U622" s="138">
        <v>20213</v>
      </c>
      <c r="V622" s="147">
        <v>90.495900000000006</v>
      </c>
    </row>
    <row r="623" spans="1:22">
      <c r="A623" s="137" t="s">
        <v>30362</v>
      </c>
      <c r="B623" s="140" t="s">
        <v>9320</v>
      </c>
      <c r="C623" s="136" t="s">
        <v>7060</v>
      </c>
      <c r="D623" s="156" t="s">
        <v>930</v>
      </c>
      <c r="E623" s="156" t="s">
        <v>9495</v>
      </c>
      <c r="F623" s="138">
        <v>6.9339000000000004</v>
      </c>
      <c r="G623" s="138" t="s">
        <v>8549</v>
      </c>
      <c r="H623" s="138" t="s">
        <v>322</v>
      </c>
      <c r="I623" s="138" t="s">
        <v>323</v>
      </c>
      <c r="J623" s="138" t="s">
        <v>324</v>
      </c>
      <c r="K623" s="138" t="s">
        <v>325</v>
      </c>
      <c r="L623" s="138" t="s">
        <v>8151</v>
      </c>
      <c r="M623" s="138" t="s">
        <v>578</v>
      </c>
      <c r="N623" s="138" t="s">
        <v>325</v>
      </c>
      <c r="O623" s="138" t="s">
        <v>325</v>
      </c>
      <c r="P623" s="138" t="s">
        <v>328</v>
      </c>
      <c r="Q623" s="138" t="s">
        <v>347</v>
      </c>
      <c r="R623" s="138" t="s">
        <v>329</v>
      </c>
      <c r="S623" s="138" t="s">
        <v>88</v>
      </c>
      <c r="T623" s="140" t="s">
        <v>8598</v>
      </c>
      <c r="U623" s="138">
        <v>20213</v>
      </c>
      <c r="V623" s="147">
        <v>6.9339000000000004</v>
      </c>
    </row>
    <row r="624" spans="1:22">
      <c r="A624" s="137" t="s">
        <v>30363</v>
      </c>
      <c r="B624" s="140" t="s">
        <v>8144</v>
      </c>
      <c r="C624" s="136" t="s">
        <v>7060</v>
      </c>
      <c r="D624" s="156" t="s">
        <v>930</v>
      </c>
      <c r="E624" s="156" t="s">
        <v>9495</v>
      </c>
      <c r="F624" s="138">
        <v>2.4502999999999999</v>
      </c>
      <c r="G624" s="138" t="s">
        <v>8550</v>
      </c>
      <c r="H624" s="138" t="s">
        <v>322</v>
      </c>
      <c r="I624" s="138" t="s">
        <v>323</v>
      </c>
      <c r="J624" s="138" t="s">
        <v>324</v>
      </c>
      <c r="K624" s="138" t="s">
        <v>325</v>
      </c>
      <c r="L624" s="138" t="s">
        <v>8150</v>
      </c>
      <c r="M624" s="138" t="s">
        <v>578</v>
      </c>
      <c r="N624" s="138" t="s">
        <v>325</v>
      </c>
      <c r="O624" s="138" t="s">
        <v>325</v>
      </c>
      <c r="P624" s="138" t="s">
        <v>428</v>
      </c>
      <c r="Q624" s="138" t="s">
        <v>347</v>
      </c>
      <c r="R624" s="138" t="s">
        <v>329</v>
      </c>
      <c r="S624" s="138" t="s">
        <v>88</v>
      </c>
      <c r="T624" s="140" t="s">
        <v>8597</v>
      </c>
      <c r="U624" s="138">
        <v>20213</v>
      </c>
      <c r="V624" s="147">
        <v>2.4502999999999999</v>
      </c>
    </row>
    <row r="625" spans="1:22">
      <c r="A625" s="137" t="s">
        <v>30364</v>
      </c>
      <c r="B625" s="140" t="s">
        <v>8145</v>
      </c>
      <c r="C625" s="136" t="s">
        <v>7060</v>
      </c>
      <c r="D625" s="156" t="s">
        <v>930</v>
      </c>
      <c r="E625" s="156" t="s">
        <v>9495</v>
      </c>
      <c r="F625" s="138">
        <v>7.875</v>
      </c>
      <c r="G625" s="138" t="s">
        <v>8760</v>
      </c>
      <c r="H625" s="138" t="s">
        <v>322</v>
      </c>
      <c r="I625" s="138" t="s">
        <v>323</v>
      </c>
      <c r="J625" s="138" t="s">
        <v>324</v>
      </c>
      <c r="K625" s="138" t="s">
        <v>325</v>
      </c>
      <c r="L625" s="138" t="s">
        <v>8150</v>
      </c>
      <c r="M625" s="138" t="s">
        <v>578</v>
      </c>
      <c r="N625" s="138" t="s">
        <v>325</v>
      </c>
      <c r="O625" s="138" t="s">
        <v>325</v>
      </c>
      <c r="P625" s="138" t="s">
        <v>8681</v>
      </c>
      <c r="Q625" s="138" t="s">
        <v>347</v>
      </c>
      <c r="R625" s="138" t="s">
        <v>329</v>
      </c>
      <c r="S625" s="138" t="s">
        <v>88</v>
      </c>
      <c r="T625" s="140" t="s">
        <v>8596</v>
      </c>
      <c r="U625" s="138">
        <v>20213</v>
      </c>
      <c r="V625" s="147">
        <v>7.875</v>
      </c>
    </row>
    <row r="626" spans="1:22">
      <c r="A626" s="137" t="s">
        <v>30365</v>
      </c>
      <c r="B626" s="140" t="s">
        <v>9321</v>
      </c>
      <c r="C626" s="136" t="s">
        <v>7060</v>
      </c>
      <c r="D626" s="156" t="s">
        <v>930</v>
      </c>
      <c r="E626" s="156" t="s">
        <v>9495</v>
      </c>
      <c r="F626" s="138">
        <v>1.1515</v>
      </c>
      <c r="G626" s="138" t="s">
        <v>8551</v>
      </c>
      <c r="H626" s="138" t="s">
        <v>322</v>
      </c>
      <c r="I626" s="138" t="s">
        <v>323</v>
      </c>
      <c r="J626" s="138" t="s">
        <v>324</v>
      </c>
      <c r="K626" s="138" t="s">
        <v>325</v>
      </c>
      <c r="L626" s="138" t="s">
        <v>8152</v>
      </c>
      <c r="M626" s="138" t="s">
        <v>578</v>
      </c>
      <c r="N626" s="138" t="s">
        <v>325</v>
      </c>
      <c r="O626" s="138" t="s">
        <v>325</v>
      </c>
      <c r="P626" s="138" t="s">
        <v>328</v>
      </c>
      <c r="Q626" s="138" t="s">
        <v>347</v>
      </c>
      <c r="R626" s="138" t="s">
        <v>329</v>
      </c>
      <c r="S626" s="138" t="s">
        <v>88</v>
      </c>
      <c r="T626" s="140" t="s">
        <v>8595</v>
      </c>
      <c r="U626" s="138">
        <v>20213</v>
      </c>
      <c r="V626" s="147">
        <v>1.1515</v>
      </c>
    </row>
    <row r="627" spans="1:22">
      <c r="A627" s="137" t="s">
        <v>30366</v>
      </c>
      <c r="B627" s="140" t="s">
        <v>8146</v>
      </c>
      <c r="C627" s="136" t="s">
        <v>7060</v>
      </c>
      <c r="D627" s="156" t="s">
        <v>930</v>
      </c>
      <c r="E627" s="156" t="s">
        <v>9495</v>
      </c>
      <c r="F627" s="138">
        <v>0.22040000000000001</v>
      </c>
      <c r="G627" s="138" t="s">
        <v>8552</v>
      </c>
      <c r="H627" s="138" t="s">
        <v>322</v>
      </c>
      <c r="I627" s="138" t="s">
        <v>323</v>
      </c>
      <c r="J627" s="138" t="s">
        <v>324</v>
      </c>
      <c r="K627" s="138" t="s">
        <v>325</v>
      </c>
      <c r="L627" s="138" t="s">
        <v>8153</v>
      </c>
      <c r="M627" s="138" t="s">
        <v>578</v>
      </c>
      <c r="N627" s="138" t="s">
        <v>325</v>
      </c>
      <c r="O627" s="138" t="s">
        <v>325</v>
      </c>
      <c r="P627" s="138" t="s">
        <v>328</v>
      </c>
      <c r="Q627" s="138" t="s">
        <v>347</v>
      </c>
      <c r="R627" s="138" t="s">
        <v>329</v>
      </c>
      <c r="S627" s="138" t="s">
        <v>88</v>
      </c>
      <c r="T627" s="140" t="s">
        <v>8594</v>
      </c>
      <c r="U627" s="138">
        <v>20213</v>
      </c>
      <c r="V627" s="147">
        <v>0.22040000000000001</v>
      </c>
    </row>
    <row r="628" spans="1:22">
      <c r="A628" s="137" t="s">
        <v>30367</v>
      </c>
      <c r="B628" s="140" t="s">
        <v>8600</v>
      </c>
      <c r="C628" s="136" t="s">
        <v>7060</v>
      </c>
      <c r="D628" s="156" t="s">
        <v>930</v>
      </c>
      <c r="E628" s="156" t="s">
        <v>9495</v>
      </c>
      <c r="F628" s="138">
        <v>1.2E-2</v>
      </c>
      <c r="G628" s="138" t="s">
        <v>8554</v>
      </c>
      <c r="H628" s="138" t="s">
        <v>322</v>
      </c>
      <c r="I628" s="138" t="s">
        <v>323</v>
      </c>
      <c r="J628" s="138" t="s">
        <v>324</v>
      </c>
      <c r="K628" s="138" t="s">
        <v>325</v>
      </c>
      <c r="L628" s="138" t="s">
        <v>8153</v>
      </c>
      <c r="M628" s="138" t="s">
        <v>578</v>
      </c>
      <c r="N628" s="138" t="s">
        <v>325</v>
      </c>
      <c r="O628" s="138" t="s">
        <v>325</v>
      </c>
      <c r="P628" s="138" t="s">
        <v>428</v>
      </c>
      <c r="Q628" s="138" t="s">
        <v>347</v>
      </c>
      <c r="R628" s="138" t="s">
        <v>329</v>
      </c>
      <c r="S628" s="138" t="s">
        <v>88</v>
      </c>
      <c r="T628" s="140" t="s">
        <v>8592</v>
      </c>
      <c r="U628" s="138">
        <v>20213</v>
      </c>
      <c r="V628" s="147">
        <v>1.2E-2</v>
      </c>
    </row>
    <row r="629" spans="1:22">
      <c r="A629" s="137" t="s">
        <v>30368</v>
      </c>
      <c r="B629" s="140" t="s">
        <v>8601</v>
      </c>
      <c r="C629" s="136" t="s">
        <v>7060</v>
      </c>
      <c r="D629" s="156" t="s">
        <v>930</v>
      </c>
      <c r="E629" s="156" t="s">
        <v>9495</v>
      </c>
      <c r="F629" s="138">
        <v>0.12809999999999999</v>
      </c>
      <c r="G629" s="138" t="s">
        <v>8768</v>
      </c>
      <c r="H629" s="138" t="s">
        <v>322</v>
      </c>
      <c r="I629" s="138" t="s">
        <v>323</v>
      </c>
      <c r="J629" s="138" t="s">
        <v>324</v>
      </c>
      <c r="K629" s="138" t="s">
        <v>325</v>
      </c>
      <c r="L629" s="138" t="s">
        <v>8153</v>
      </c>
      <c r="M629" s="138" t="s">
        <v>578</v>
      </c>
      <c r="N629" s="138" t="s">
        <v>325</v>
      </c>
      <c r="O629" s="138" t="s">
        <v>325</v>
      </c>
      <c r="P629" s="138" t="s">
        <v>8681</v>
      </c>
      <c r="Q629" s="138" t="s">
        <v>347</v>
      </c>
      <c r="R629" s="138" t="s">
        <v>329</v>
      </c>
      <c r="S629" s="138" t="s">
        <v>88</v>
      </c>
      <c r="T629" s="140" t="s">
        <v>8591</v>
      </c>
      <c r="U629" s="138">
        <v>20213</v>
      </c>
      <c r="V629" s="147">
        <v>0.12809999999999999</v>
      </c>
    </row>
    <row r="630" spans="1:22">
      <c r="A630" s="137" t="s">
        <v>30369</v>
      </c>
      <c r="B630" s="140" t="s">
        <v>8147</v>
      </c>
      <c r="C630" s="136" t="s">
        <v>7060</v>
      </c>
      <c r="D630" s="156" t="s">
        <v>930</v>
      </c>
      <c r="E630" s="156" t="s">
        <v>9495</v>
      </c>
      <c r="F630" s="138">
        <v>0.38429999999999997</v>
      </c>
      <c r="G630" s="138" t="s">
        <v>8556</v>
      </c>
      <c r="H630" s="138" t="s">
        <v>322</v>
      </c>
      <c r="I630" s="138" t="s">
        <v>323</v>
      </c>
      <c r="J630" s="138" t="s">
        <v>324</v>
      </c>
      <c r="K630" s="138" t="s">
        <v>325</v>
      </c>
      <c r="L630" s="138" t="s">
        <v>8156</v>
      </c>
      <c r="M630" s="138" t="s">
        <v>578</v>
      </c>
      <c r="N630" s="138" t="s">
        <v>325</v>
      </c>
      <c r="O630" s="138" t="s">
        <v>325</v>
      </c>
      <c r="P630" s="138" t="s">
        <v>328</v>
      </c>
      <c r="Q630" s="138" t="s">
        <v>347</v>
      </c>
      <c r="R630" s="138" t="s">
        <v>329</v>
      </c>
      <c r="S630" s="138" t="s">
        <v>88</v>
      </c>
      <c r="T630" s="140" t="s">
        <v>8589</v>
      </c>
      <c r="U630" s="138">
        <v>20213</v>
      </c>
      <c r="V630" s="147">
        <v>0.38429999999999997</v>
      </c>
    </row>
    <row r="631" spans="1:22">
      <c r="A631" s="137" t="s">
        <v>30370</v>
      </c>
      <c r="B631" s="140" t="s">
        <v>9322</v>
      </c>
      <c r="C631" s="136" t="s">
        <v>7060</v>
      </c>
      <c r="D631" s="156" t="s">
        <v>930</v>
      </c>
      <c r="E631" s="156" t="s">
        <v>9495</v>
      </c>
      <c r="F631" s="138">
        <v>4.7699999999999999E-2</v>
      </c>
      <c r="G631" s="138" t="s">
        <v>8558</v>
      </c>
      <c r="H631" s="138" t="s">
        <v>322</v>
      </c>
      <c r="I631" s="138" t="s">
        <v>323</v>
      </c>
      <c r="J631" s="138" t="s">
        <v>324</v>
      </c>
      <c r="K631" s="138" t="s">
        <v>325</v>
      </c>
      <c r="L631" s="138" t="s">
        <v>8156</v>
      </c>
      <c r="M631" s="138" t="s">
        <v>578</v>
      </c>
      <c r="N631" s="138" t="s">
        <v>325</v>
      </c>
      <c r="O631" s="138" t="s">
        <v>325</v>
      </c>
      <c r="P631" s="138" t="s">
        <v>428</v>
      </c>
      <c r="Q631" s="138" t="s">
        <v>347</v>
      </c>
      <c r="R631" s="138" t="s">
        <v>329</v>
      </c>
      <c r="S631" s="138" t="s">
        <v>88</v>
      </c>
      <c r="T631" s="140" t="s">
        <v>8587</v>
      </c>
      <c r="U631" s="138">
        <v>20213</v>
      </c>
      <c r="V631" s="147">
        <v>4.7699999999999999E-2</v>
      </c>
    </row>
    <row r="632" spans="1:22">
      <c r="A632" s="137" t="s">
        <v>30371</v>
      </c>
      <c r="B632" s="140" t="s">
        <v>9323</v>
      </c>
      <c r="C632" s="136" t="s">
        <v>7060</v>
      </c>
      <c r="D632" s="156" t="s">
        <v>930</v>
      </c>
      <c r="E632" s="156" t="s">
        <v>9495</v>
      </c>
      <c r="F632" s="138">
        <v>0.30640000000000001</v>
      </c>
      <c r="G632" s="138" t="s">
        <v>8776</v>
      </c>
      <c r="H632" s="138" t="s">
        <v>322</v>
      </c>
      <c r="I632" s="138" t="s">
        <v>323</v>
      </c>
      <c r="J632" s="138" t="s">
        <v>324</v>
      </c>
      <c r="K632" s="138" t="s">
        <v>325</v>
      </c>
      <c r="L632" s="138" t="s">
        <v>8156</v>
      </c>
      <c r="M632" s="138" t="s">
        <v>578</v>
      </c>
      <c r="N632" s="138" t="s">
        <v>325</v>
      </c>
      <c r="O632" s="138" t="s">
        <v>325</v>
      </c>
      <c r="P632" s="138" t="s">
        <v>8681</v>
      </c>
      <c r="Q632" s="138" t="s">
        <v>347</v>
      </c>
      <c r="R632" s="138" t="s">
        <v>329</v>
      </c>
      <c r="S632" s="138" t="s">
        <v>88</v>
      </c>
      <c r="T632" s="140" t="s">
        <v>8586</v>
      </c>
      <c r="U632" s="138">
        <v>20213</v>
      </c>
      <c r="V632" s="147">
        <v>0.30640000000000001</v>
      </c>
    </row>
    <row r="633" spans="1:22">
      <c r="A633" s="137" t="s">
        <v>30372</v>
      </c>
      <c r="B633" s="140" t="s">
        <v>8148</v>
      </c>
      <c r="C633" s="136" t="s">
        <v>7060</v>
      </c>
      <c r="D633" s="156" t="s">
        <v>930</v>
      </c>
      <c r="E633" s="156" t="s">
        <v>9495</v>
      </c>
      <c r="F633" s="138">
        <v>0.54690000000000005</v>
      </c>
      <c r="G633" s="138" t="s">
        <v>8560</v>
      </c>
      <c r="H633" s="138" t="s">
        <v>322</v>
      </c>
      <c r="I633" s="138" t="s">
        <v>323</v>
      </c>
      <c r="J633" s="138" t="s">
        <v>324</v>
      </c>
      <c r="K633" s="138" t="s">
        <v>325</v>
      </c>
      <c r="L633" s="138" t="s">
        <v>8159</v>
      </c>
      <c r="M633" s="138" t="s">
        <v>578</v>
      </c>
      <c r="N633" s="138" t="s">
        <v>325</v>
      </c>
      <c r="O633" s="138" t="s">
        <v>325</v>
      </c>
      <c r="P633" s="138" t="s">
        <v>328</v>
      </c>
      <c r="Q633" s="138" t="s">
        <v>347</v>
      </c>
      <c r="R633" s="138" t="s">
        <v>329</v>
      </c>
      <c r="S633" s="138" t="s">
        <v>88</v>
      </c>
      <c r="T633" s="140" t="s">
        <v>8584</v>
      </c>
      <c r="U633" s="138">
        <v>20213</v>
      </c>
      <c r="V633" s="147">
        <v>0.54690000000000005</v>
      </c>
    </row>
    <row r="634" spans="1:22">
      <c r="A634" s="137" t="s">
        <v>30373</v>
      </c>
      <c r="B634" s="140" t="s">
        <v>8602</v>
      </c>
      <c r="C634" s="136" t="s">
        <v>7060</v>
      </c>
      <c r="D634" s="156" t="s">
        <v>930</v>
      </c>
      <c r="E634" s="156" t="s">
        <v>9495</v>
      </c>
      <c r="F634" s="138">
        <v>1.46E-2</v>
      </c>
      <c r="G634" s="138" t="s">
        <v>8562</v>
      </c>
      <c r="H634" s="138" t="s">
        <v>322</v>
      </c>
      <c r="I634" s="138" t="s">
        <v>323</v>
      </c>
      <c r="J634" s="138" t="s">
        <v>324</v>
      </c>
      <c r="K634" s="138" t="s">
        <v>325</v>
      </c>
      <c r="L634" s="138" t="s">
        <v>8159</v>
      </c>
      <c r="M634" s="138" t="s">
        <v>578</v>
      </c>
      <c r="N634" s="138" t="s">
        <v>325</v>
      </c>
      <c r="O634" s="138" t="s">
        <v>325</v>
      </c>
      <c r="P634" s="138" t="s">
        <v>428</v>
      </c>
      <c r="Q634" s="138" t="s">
        <v>347</v>
      </c>
      <c r="R634" s="138" t="s">
        <v>329</v>
      </c>
      <c r="S634" s="138" t="s">
        <v>88</v>
      </c>
      <c r="T634" s="140" t="s">
        <v>8582</v>
      </c>
      <c r="U634" s="138">
        <v>20213</v>
      </c>
      <c r="V634" s="147">
        <v>1.46E-2</v>
      </c>
    </row>
    <row r="635" spans="1:22">
      <c r="A635" s="137" t="s">
        <v>30374</v>
      </c>
      <c r="B635" s="140" t="s">
        <v>8603</v>
      </c>
      <c r="C635" s="136" t="s">
        <v>7060</v>
      </c>
      <c r="D635" s="156" t="s">
        <v>930</v>
      </c>
      <c r="E635" s="156" t="s">
        <v>9495</v>
      </c>
      <c r="F635" s="138">
        <v>6.0900000000000003E-2</v>
      </c>
      <c r="G635" s="138" t="s">
        <v>8784</v>
      </c>
      <c r="H635" s="138" t="s">
        <v>322</v>
      </c>
      <c r="I635" s="138" t="s">
        <v>323</v>
      </c>
      <c r="J635" s="138" t="s">
        <v>324</v>
      </c>
      <c r="K635" s="138" t="s">
        <v>325</v>
      </c>
      <c r="L635" s="138" t="s">
        <v>8159</v>
      </c>
      <c r="M635" s="138" t="s">
        <v>578</v>
      </c>
      <c r="N635" s="138" t="s">
        <v>325</v>
      </c>
      <c r="O635" s="138" t="s">
        <v>325</v>
      </c>
      <c r="P635" s="138" t="s">
        <v>8681</v>
      </c>
      <c r="Q635" s="138" t="s">
        <v>347</v>
      </c>
      <c r="R635" s="138" t="s">
        <v>329</v>
      </c>
      <c r="S635" s="138" t="s">
        <v>88</v>
      </c>
      <c r="T635" s="140" t="s">
        <v>8581</v>
      </c>
      <c r="U635" s="138">
        <v>20213</v>
      </c>
      <c r="V635" s="147">
        <v>6.0900000000000003E-2</v>
      </c>
    </row>
    <row r="636" spans="1:22">
      <c r="A636" s="137" t="s">
        <v>30375</v>
      </c>
      <c r="B636" s="140" t="s">
        <v>8786</v>
      </c>
      <c r="C636" s="136" t="s">
        <v>7060</v>
      </c>
      <c r="D636" s="156" t="s">
        <v>930</v>
      </c>
      <c r="E636" s="156" t="s">
        <v>9495</v>
      </c>
      <c r="F636" s="138">
        <v>0.24</v>
      </c>
      <c r="G636" s="138" t="s">
        <v>8553</v>
      </c>
      <c r="H636" s="138" t="s">
        <v>322</v>
      </c>
      <c r="I636" s="138" t="s">
        <v>323</v>
      </c>
      <c r="J636" s="138" t="s">
        <v>324</v>
      </c>
      <c r="K636" s="138" t="s">
        <v>325</v>
      </c>
      <c r="L636" s="138" t="s">
        <v>8154</v>
      </c>
      <c r="M636" s="138" t="s">
        <v>578</v>
      </c>
      <c r="N636" s="138" t="s">
        <v>325</v>
      </c>
      <c r="O636" s="138" t="s">
        <v>325</v>
      </c>
      <c r="P636" s="138" t="s">
        <v>325</v>
      </c>
      <c r="Q636" s="138" t="s">
        <v>325</v>
      </c>
      <c r="R636" s="138" t="s">
        <v>343</v>
      </c>
      <c r="S636" s="138" t="s">
        <v>88</v>
      </c>
      <c r="T636" s="140" t="s">
        <v>8593</v>
      </c>
      <c r="U636" s="138">
        <v>20213</v>
      </c>
      <c r="V636" s="147">
        <v>2.3999999999999998E-3</v>
      </c>
    </row>
    <row r="637" spans="1:22">
      <c r="A637" s="137" t="s">
        <v>30376</v>
      </c>
      <c r="B637" s="140" t="s">
        <v>8605</v>
      </c>
      <c r="C637" s="136" t="s">
        <v>7060</v>
      </c>
      <c r="D637" s="156" t="s">
        <v>930</v>
      </c>
      <c r="E637" s="156" t="s">
        <v>9495</v>
      </c>
      <c r="F637" s="138">
        <v>47.599999999999987</v>
      </c>
      <c r="G637" s="138" t="s">
        <v>8555</v>
      </c>
      <c r="H637" s="138" t="s">
        <v>322</v>
      </c>
      <c r="I637" s="138" t="s">
        <v>323</v>
      </c>
      <c r="J637" s="138" t="s">
        <v>324</v>
      </c>
      <c r="K637" s="138" t="s">
        <v>325</v>
      </c>
      <c r="L637" s="138" t="s">
        <v>8155</v>
      </c>
      <c r="M637" s="138" t="s">
        <v>578</v>
      </c>
      <c r="N637" s="138" t="s">
        <v>325</v>
      </c>
      <c r="O637" s="138" t="s">
        <v>325</v>
      </c>
      <c r="P637" s="138" t="s">
        <v>325</v>
      </c>
      <c r="Q637" s="138" t="s">
        <v>325</v>
      </c>
      <c r="R637" s="138" t="s">
        <v>343</v>
      </c>
      <c r="S637" s="138" t="s">
        <v>88</v>
      </c>
      <c r="T637" s="140" t="s">
        <v>8590</v>
      </c>
      <c r="U637" s="138">
        <v>20213</v>
      </c>
      <c r="V637" s="147">
        <v>0.47599999999999987</v>
      </c>
    </row>
    <row r="638" spans="1:22">
      <c r="A638" s="137" t="s">
        <v>30377</v>
      </c>
      <c r="B638" s="140" t="s">
        <v>8787</v>
      </c>
      <c r="C638" s="136" t="s">
        <v>7060</v>
      </c>
      <c r="D638" s="156" t="s">
        <v>930</v>
      </c>
      <c r="E638" s="156" t="s">
        <v>9495</v>
      </c>
      <c r="F638" s="138">
        <v>0.42</v>
      </c>
      <c r="G638" s="138" t="s">
        <v>8557</v>
      </c>
      <c r="H638" s="138" t="s">
        <v>322</v>
      </c>
      <c r="I638" s="138" t="s">
        <v>323</v>
      </c>
      <c r="J638" s="138" t="s">
        <v>324</v>
      </c>
      <c r="K638" s="138" t="s">
        <v>325</v>
      </c>
      <c r="L638" s="138" t="s">
        <v>8157</v>
      </c>
      <c r="M638" s="138" t="s">
        <v>578</v>
      </c>
      <c r="N638" s="138" t="s">
        <v>325</v>
      </c>
      <c r="O638" s="138" t="s">
        <v>325</v>
      </c>
      <c r="P638" s="138" t="s">
        <v>325</v>
      </c>
      <c r="Q638" s="138" t="s">
        <v>325</v>
      </c>
      <c r="R638" s="138" t="s">
        <v>343</v>
      </c>
      <c r="S638" s="138" t="s">
        <v>88</v>
      </c>
      <c r="T638" s="140" t="s">
        <v>8588</v>
      </c>
      <c r="U638" s="138">
        <v>20213</v>
      </c>
      <c r="V638" s="147">
        <v>4.1999999999999997E-3</v>
      </c>
    </row>
    <row r="639" spans="1:22">
      <c r="A639" s="137" t="s">
        <v>30378</v>
      </c>
      <c r="B639" s="140" t="s">
        <v>9324</v>
      </c>
      <c r="C639" s="136" t="s">
        <v>7060</v>
      </c>
      <c r="D639" s="156" t="s">
        <v>930</v>
      </c>
      <c r="E639" s="156" t="s">
        <v>9495</v>
      </c>
      <c r="F639" s="138">
        <v>34.32</v>
      </c>
      <c r="G639" s="138" t="s">
        <v>8559</v>
      </c>
      <c r="H639" s="138" t="s">
        <v>322</v>
      </c>
      <c r="I639" s="138" t="s">
        <v>323</v>
      </c>
      <c r="J639" s="138" t="s">
        <v>324</v>
      </c>
      <c r="K639" s="138" t="s">
        <v>325</v>
      </c>
      <c r="L639" s="138" t="s">
        <v>8158</v>
      </c>
      <c r="M639" s="138" t="s">
        <v>578</v>
      </c>
      <c r="N639" s="138" t="s">
        <v>325</v>
      </c>
      <c r="O639" s="138" t="s">
        <v>325</v>
      </c>
      <c r="P639" s="138" t="s">
        <v>325</v>
      </c>
      <c r="Q639" s="138" t="s">
        <v>325</v>
      </c>
      <c r="R639" s="138" t="s">
        <v>343</v>
      </c>
      <c r="S639" s="138" t="s">
        <v>88</v>
      </c>
      <c r="T639" s="140" t="s">
        <v>8585</v>
      </c>
      <c r="U639" s="138">
        <v>20213</v>
      </c>
      <c r="V639" s="147">
        <v>0.34320000000000001</v>
      </c>
    </row>
    <row r="640" spans="1:22">
      <c r="A640" s="137" t="s">
        <v>30379</v>
      </c>
      <c r="B640" s="140" t="s">
        <v>8788</v>
      </c>
      <c r="C640" s="136" t="s">
        <v>7060</v>
      </c>
      <c r="D640" s="156" t="s">
        <v>930</v>
      </c>
      <c r="E640" s="156" t="s">
        <v>9495</v>
      </c>
      <c r="F640" s="138">
        <v>0.6</v>
      </c>
      <c r="G640" s="138" t="s">
        <v>8561</v>
      </c>
      <c r="H640" s="138" t="s">
        <v>322</v>
      </c>
      <c r="I640" s="138" t="s">
        <v>323</v>
      </c>
      <c r="J640" s="138" t="s">
        <v>324</v>
      </c>
      <c r="K640" s="138" t="s">
        <v>325</v>
      </c>
      <c r="L640" s="138" t="s">
        <v>8160</v>
      </c>
      <c r="M640" s="138" t="s">
        <v>578</v>
      </c>
      <c r="N640" s="138" t="s">
        <v>325</v>
      </c>
      <c r="O640" s="138" t="s">
        <v>325</v>
      </c>
      <c r="P640" s="138" t="s">
        <v>325</v>
      </c>
      <c r="Q640" s="138" t="s">
        <v>325</v>
      </c>
      <c r="R640" s="138" t="s">
        <v>343</v>
      </c>
      <c r="S640" s="138" t="s">
        <v>88</v>
      </c>
      <c r="T640" s="140" t="s">
        <v>8583</v>
      </c>
      <c r="U640" s="138">
        <v>20213</v>
      </c>
      <c r="V640" s="147">
        <v>6.0000000000000001E-3</v>
      </c>
    </row>
    <row r="641" spans="1:22">
      <c r="A641" s="137" t="s">
        <v>30380</v>
      </c>
      <c r="B641" s="140" t="s">
        <v>8606</v>
      </c>
      <c r="C641" s="136" t="s">
        <v>7060</v>
      </c>
      <c r="D641" s="156" t="s">
        <v>930</v>
      </c>
      <c r="E641" s="156" t="s">
        <v>9495</v>
      </c>
      <c r="F641" s="138">
        <v>41.75</v>
      </c>
      <c r="G641" s="138" t="s">
        <v>8563</v>
      </c>
      <c r="H641" s="138" t="s">
        <v>322</v>
      </c>
      <c r="I641" s="138" t="s">
        <v>323</v>
      </c>
      <c r="J641" s="138" t="s">
        <v>324</v>
      </c>
      <c r="K641" s="138" t="s">
        <v>325</v>
      </c>
      <c r="L641" s="138" t="s">
        <v>8161</v>
      </c>
      <c r="M641" s="138" t="s">
        <v>578</v>
      </c>
      <c r="N641" s="138" t="s">
        <v>325</v>
      </c>
      <c r="O641" s="138" t="s">
        <v>325</v>
      </c>
      <c r="P641" s="138" t="s">
        <v>325</v>
      </c>
      <c r="Q641" s="138" t="s">
        <v>325</v>
      </c>
      <c r="R641" s="138" t="s">
        <v>343</v>
      </c>
      <c r="S641" s="138" t="s">
        <v>88</v>
      </c>
      <c r="T641" s="140" t="s">
        <v>8580</v>
      </c>
      <c r="U641" s="138">
        <v>20213</v>
      </c>
      <c r="V641" s="147">
        <v>0.41749999999999998</v>
      </c>
    </row>
    <row r="642" spans="1:22">
      <c r="A642" s="137" t="s">
        <v>30381</v>
      </c>
      <c r="B642" s="140" t="s">
        <v>8149</v>
      </c>
      <c r="C642" s="136" t="s">
        <v>921</v>
      </c>
      <c r="D642" s="156" t="s">
        <v>5683</v>
      </c>
      <c r="E642" s="156" t="s">
        <v>9495</v>
      </c>
      <c r="F642" s="138">
        <v>2210.9697000000001</v>
      </c>
      <c r="G642" s="138" t="s">
        <v>8260</v>
      </c>
      <c r="H642" s="138" t="s">
        <v>322</v>
      </c>
      <c r="I642" s="138" t="s">
        <v>307</v>
      </c>
      <c r="J642" s="138" t="s">
        <v>324</v>
      </c>
      <c r="K642" s="138" t="s">
        <v>325</v>
      </c>
      <c r="L642" s="138" t="s">
        <v>8150</v>
      </c>
      <c r="M642" s="138" t="s">
        <v>327</v>
      </c>
      <c r="N642" s="138" t="s">
        <v>325</v>
      </c>
      <c r="O642" s="138" t="s">
        <v>325</v>
      </c>
      <c r="P642" s="138" t="s">
        <v>328</v>
      </c>
      <c r="Q642" s="138" t="s">
        <v>347</v>
      </c>
      <c r="R642" s="138" t="s">
        <v>329</v>
      </c>
      <c r="S642" s="138" t="s">
        <v>88</v>
      </c>
      <c r="T642" s="140" t="s">
        <v>8599</v>
      </c>
      <c r="U642" s="138">
        <v>20213</v>
      </c>
      <c r="V642" s="147">
        <v>2210.9697000000001</v>
      </c>
    </row>
    <row r="643" spans="1:22">
      <c r="A643" s="137" t="s">
        <v>30382</v>
      </c>
      <c r="B643" s="140" t="s">
        <v>9320</v>
      </c>
      <c r="C643" s="136" t="s">
        <v>921</v>
      </c>
      <c r="D643" s="156" t="s">
        <v>5683</v>
      </c>
      <c r="E643" s="156" t="s">
        <v>9495</v>
      </c>
      <c r="F643" s="138">
        <v>158.6987</v>
      </c>
      <c r="G643" s="138" t="s">
        <v>8261</v>
      </c>
      <c r="H643" s="138" t="s">
        <v>322</v>
      </c>
      <c r="I643" s="138" t="s">
        <v>307</v>
      </c>
      <c r="J643" s="138" t="s">
        <v>324</v>
      </c>
      <c r="K643" s="138" t="s">
        <v>325</v>
      </c>
      <c r="L643" s="138" t="s">
        <v>8151</v>
      </c>
      <c r="M643" s="138" t="s">
        <v>327</v>
      </c>
      <c r="N643" s="138" t="s">
        <v>325</v>
      </c>
      <c r="O643" s="138" t="s">
        <v>325</v>
      </c>
      <c r="P643" s="138" t="s">
        <v>328</v>
      </c>
      <c r="Q643" s="138" t="s">
        <v>347</v>
      </c>
      <c r="R643" s="138" t="s">
        <v>329</v>
      </c>
      <c r="S643" s="138" t="s">
        <v>88</v>
      </c>
      <c r="T643" s="140" t="s">
        <v>8598</v>
      </c>
      <c r="U643" s="138">
        <v>20213</v>
      </c>
      <c r="V643" s="147">
        <v>158.6987</v>
      </c>
    </row>
    <row r="644" spans="1:22">
      <c r="A644" s="137" t="s">
        <v>30383</v>
      </c>
      <c r="B644" s="140" t="s">
        <v>8144</v>
      </c>
      <c r="C644" s="136" t="s">
        <v>921</v>
      </c>
      <c r="D644" s="156" t="s">
        <v>5683</v>
      </c>
      <c r="E644" s="156" t="s">
        <v>9495</v>
      </c>
      <c r="F644" s="138">
        <v>81.622</v>
      </c>
      <c r="G644" s="138" t="s">
        <v>8262</v>
      </c>
      <c r="H644" s="138" t="s">
        <v>322</v>
      </c>
      <c r="I644" s="138" t="s">
        <v>307</v>
      </c>
      <c r="J644" s="138" t="s">
        <v>324</v>
      </c>
      <c r="K644" s="138" t="s">
        <v>325</v>
      </c>
      <c r="L644" s="138" t="s">
        <v>8150</v>
      </c>
      <c r="M644" s="138" t="s">
        <v>327</v>
      </c>
      <c r="N644" s="138" t="s">
        <v>325</v>
      </c>
      <c r="O644" s="138" t="s">
        <v>325</v>
      </c>
      <c r="P644" s="138" t="s">
        <v>428</v>
      </c>
      <c r="Q644" s="138" t="s">
        <v>347</v>
      </c>
      <c r="R644" s="138" t="s">
        <v>329</v>
      </c>
      <c r="S644" s="138" t="s">
        <v>88</v>
      </c>
      <c r="T644" s="140" t="s">
        <v>8597</v>
      </c>
      <c r="U644" s="138">
        <v>20213</v>
      </c>
      <c r="V644" s="147">
        <v>81.622</v>
      </c>
    </row>
    <row r="645" spans="1:22">
      <c r="A645" s="137" t="s">
        <v>30384</v>
      </c>
      <c r="B645" s="140" t="s">
        <v>8145</v>
      </c>
      <c r="C645" s="136" t="s">
        <v>921</v>
      </c>
      <c r="D645" s="156" t="s">
        <v>5683</v>
      </c>
      <c r="E645" s="156" t="s">
        <v>9495</v>
      </c>
      <c r="F645" s="138">
        <v>150.2578</v>
      </c>
      <c r="G645" s="138" t="s">
        <v>8687</v>
      </c>
      <c r="H645" s="138" t="s">
        <v>322</v>
      </c>
      <c r="I645" s="138" t="s">
        <v>307</v>
      </c>
      <c r="J645" s="138" t="s">
        <v>324</v>
      </c>
      <c r="K645" s="138" t="s">
        <v>325</v>
      </c>
      <c r="L645" s="138" t="s">
        <v>8150</v>
      </c>
      <c r="M645" s="138" t="s">
        <v>327</v>
      </c>
      <c r="N645" s="138" t="s">
        <v>325</v>
      </c>
      <c r="O645" s="138" t="s">
        <v>325</v>
      </c>
      <c r="P645" s="138" t="s">
        <v>8681</v>
      </c>
      <c r="Q645" s="138" t="s">
        <v>347</v>
      </c>
      <c r="R645" s="138" t="s">
        <v>329</v>
      </c>
      <c r="S645" s="138" t="s">
        <v>88</v>
      </c>
      <c r="T645" s="140" t="s">
        <v>8596</v>
      </c>
      <c r="U645" s="138">
        <v>20213</v>
      </c>
      <c r="V645" s="147">
        <v>150.2578</v>
      </c>
    </row>
    <row r="646" spans="1:22">
      <c r="A646" s="137" t="s">
        <v>30385</v>
      </c>
      <c r="B646" s="140" t="s">
        <v>9321</v>
      </c>
      <c r="C646" s="136" t="s">
        <v>921</v>
      </c>
      <c r="D646" s="156" t="s">
        <v>5683</v>
      </c>
      <c r="E646" s="156" t="s">
        <v>9495</v>
      </c>
      <c r="F646" s="138">
        <v>127.2064</v>
      </c>
      <c r="G646" s="138" t="s">
        <v>8263</v>
      </c>
      <c r="H646" s="138" t="s">
        <v>322</v>
      </c>
      <c r="I646" s="138" t="s">
        <v>307</v>
      </c>
      <c r="J646" s="138" t="s">
        <v>324</v>
      </c>
      <c r="K646" s="138" t="s">
        <v>325</v>
      </c>
      <c r="L646" s="138" t="s">
        <v>8152</v>
      </c>
      <c r="M646" s="138" t="s">
        <v>327</v>
      </c>
      <c r="N646" s="138" t="s">
        <v>325</v>
      </c>
      <c r="O646" s="138" t="s">
        <v>325</v>
      </c>
      <c r="P646" s="138" t="s">
        <v>328</v>
      </c>
      <c r="Q646" s="138" t="s">
        <v>347</v>
      </c>
      <c r="R646" s="138" t="s">
        <v>329</v>
      </c>
      <c r="S646" s="138" t="s">
        <v>88</v>
      </c>
      <c r="T646" s="140" t="s">
        <v>8595</v>
      </c>
      <c r="U646" s="138">
        <v>20213</v>
      </c>
      <c r="V646" s="147">
        <v>127.2064</v>
      </c>
    </row>
    <row r="647" spans="1:22">
      <c r="A647" s="137" t="s">
        <v>30386</v>
      </c>
      <c r="B647" s="140" t="s">
        <v>8146</v>
      </c>
      <c r="C647" s="136" t="s">
        <v>921</v>
      </c>
      <c r="D647" s="156" t="s">
        <v>5683</v>
      </c>
      <c r="E647" s="156" t="s">
        <v>9495</v>
      </c>
      <c r="F647" s="138">
        <v>9.5220000000000002</v>
      </c>
      <c r="G647" s="138" t="s">
        <v>8264</v>
      </c>
      <c r="H647" s="138" t="s">
        <v>322</v>
      </c>
      <c r="I647" s="138" t="s">
        <v>307</v>
      </c>
      <c r="J647" s="138" t="s">
        <v>324</v>
      </c>
      <c r="K647" s="138" t="s">
        <v>325</v>
      </c>
      <c r="L647" s="138" t="s">
        <v>8153</v>
      </c>
      <c r="M647" s="138" t="s">
        <v>327</v>
      </c>
      <c r="N647" s="138" t="s">
        <v>325</v>
      </c>
      <c r="O647" s="138" t="s">
        <v>325</v>
      </c>
      <c r="P647" s="138" t="s">
        <v>328</v>
      </c>
      <c r="Q647" s="138" t="s">
        <v>347</v>
      </c>
      <c r="R647" s="138" t="s">
        <v>329</v>
      </c>
      <c r="S647" s="138" t="s">
        <v>88</v>
      </c>
      <c r="T647" s="140" t="s">
        <v>8594</v>
      </c>
      <c r="U647" s="138">
        <v>20213</v>
      </c>
      <c r="V647" s="147">
        <v>9.5220000000000002</v>
      </c>
    </row>
    <row r="648" spans="1:22">
      <c r="A648" s="137" t="s">
        <v>30387</v>
      </c>
      <c r="B648" s="140" t="s">
        <v>8600</v>
      </c>
      <c r="C648" s="136" t="s">
        <v>921</v>
      </c>
      <c r="D648" s="156" t="s">
        <v>5683</v>
      </c>
      <c r="E648" s="156" t="s">
        <v>9495</v>
      </c>
      <c r="F648" s="138">
        <v>0.51849999999999996</v>
      </c>
      <c r="G648" s="138" t="s">
        <v>8266</v>
      </c>
      <c r="H648" s="138" t="s">
        <v>322</v>
      </c>
      <c r="I648" s="138" t="s">
        <v>307</v>
      </c>
      <c r="J648" s="138" t="s">
        <v>324</v>
      </c>
      <c r="K648" s="138" t="s">
        <v>325</v>
      </c>
      <c r="L648" s="138" t="s">
        <v>8153</v>
      </c>
      <c r="M648" s="138" t="s">
        <v>327</v>
      </c>
      <c r="N648" s="138" t="s">
        <v>325</v>
      </c>
      <c r="O648" s="138" t="s">
        <v>325</v>
      </c>
      <c r="P648" s="138" t="s">
        <v>428</v>
      </c>
      <c r="Q648" s="138" t="s">
        <v>347</v>
      </c>
      <c r="R648" s="138" t="s">
        <v>329</v>
      </c>
      <c r="S648" s="138" t="s">
        <v>88</v>
      </c>
      <c r="T648" s="140" t="s">
        <v>8592</v>
      </c>
      <c r="U648" s="138">
        <v>20213</v>
      </c>
      <c r="V648" s="147">
        <v>0.51849999999999996</v>
      </c>
    </row>
    <row r="649" spans="1:22">
      <c r="A649" s="137" t="s">
        <v>30388</v>
      </c>
      <c r="B649" s="140" t="s">
        <v>8601</v>
      </c>
      <c r="C649" s="136" t="s">
        <v>921</v>
      </c>
      <c r="D649" s="156" t="s">
        <v>5683</v>
      </c>
      <c r="E649" s="156" t="s">
        <v>9495</v>
      </c>
      <c r="F649" s="138">
        <v>2.2555999999999998</v>
      </c>
      <c r="G649" s="138" t="s">
        <v>8705</v>
      </c>
      <c r="H649" s="138" t="s">
        <v>322</v>
      </c>
      <c r="I649" s="138" t="s">
        <v>307</v>
      </c>
      <c r="J649" s="138" t="s">
        <v>324</v>
      </c>
      <c r="K649" s="138" t="s">
        <v>325</v>
      </c>
      <c r="L649" s="138" t="s">
        <v>8153</v>
      </c>
      <c r="M649" s="138" t="s">
        <v>327</v>
      </c>
      <c r="N649" s="138" t="s">
        <v>325</v>
      </c>
      <c r="O649" s="138" t="s">
        <v>325</v>
      </c>
      <c r="P649" s="138" t="s">
        <v>8681</v>
      </c>
      <c r="Q649" s="138" t="s">
        <v>347</v>
      </c>
      <c r="R649" s="138" t="s">
        <v>329</v>
      </c>
      <c r="S649" s="138" t="s">
        <v>88</v>
      </c>
      <c r="T649" s="140" t="s">
        <v>8591</v>
      </c>
      <c r="U649" s="138">
        <v>20213</v>
      </c>
      <c r="V649" s="147">
        <v>2.2555999999999998</v>
      </c>
    </row>
    <row r="650" spans="1:22">
      <c r="A650" s="137" t="s">
        <v>30389</v>
      </c>
      <c r="B650" s="140" t="s">
        <v>8147</v>
      </c>
      <c r="C650" s="136" t="s">
        <v>921</v>
      </c>
      <c r="D650" s="156" t="s">
        <v>5683</v>
      </c>
      <c r="E650" s="156" t="s">
        <v>9495</v>
      </c>
      <c r="F650" s="138">
        <v>11.495699999999999</v>
      </c>
      <c r="G650" s="138" t="s">
        <v>8268</v>
      </c>
      <c r="H650" s="138" t="s">
        <v>322</v>
      </c>
      <c r="I650" s="138" t="s">
        <v>307</v>
      </c>
      <c r="J650" s="138" t="s">
        <v>324</v>
      </c>
      <c r="K650" s="138" t="s">
        <v>325</v>
      </c>
      <c r="L650" s="138" t="s">
        <v>8156</v>
      </c>
      <c r="M650" s="138" t="s">
        <v>327</v>
      </c>
      <c r="N650" s="138" t="s">
        <v>325</v>
      </c>
      <c r="O650" s="138" t="s">
        <v>325</v>
      </c>
      <c r="P650" s="138" t="s">
        <v>328</v>
      </c>
      <c r="Q650" s="138" t="s">
        <v>347</v>
      </c>
      <c r="R650" s="138" t="s">
        <v>329</v>
      </c>
      <c r="S650" s="138" t="s">
        <v>88</v>
      </c>
      <c r="T650" s="140" t="s">
        <v>8589</v>
      </c>
      <c r="U650" s="138">
        <v>20213</v>
      </c>
      <c r="V650" s="147">
        <v>11.495699999999999</v>
      </c>
    </row>
    <row r="651" spans="1:22">
      <c r="A651" s="137" t="s">
        <v>30390</v>
      </c>
      <c r="B651" s="140" t="s">
        <v>9322</v>
      </c>
      <c r="C651" s="136" t="s">
        <v>921</v>
      </c>
      <c r="D651" s="156" t="s">
        <v>5683</v>
      </c>
      <c r="E651" s="156" t="s">
        <v>9495</v>
      </c>
      <c r="F651" s="138">
        <v>3.7178</v>
      </c>
      <c r="G651" s="138" t="s">
        <v>8270</v>
      </c>
      <c r="H651" s="138" t="s">
        <v>322</v>
      </c>
      <c r="I651" s="138" t="s">
        <v>307</v>
      </c>
      <c r="J651" s="138" t="s">
        <v>324</v>
      </c>
      <c r="K651" s="138" t="s">
        <v>325</v>
      </c>
      <c r="L651" s="138" t="s">
        <v>8156</v>
      </c>
      <c r="M651" s="138" t="s">
        <v>327</v>
      </c>
      <c r="N651" s="138" t="s">
        <v>325</v>
      </c>
      <c r="O651" s="138" t="s">
        <v>325</v>
      </c>
      <c r="P651" s="138" t="s">
        <v>428</v>
      </c>
      <c r="Q651" s="138" t="s">
        <v>347</v>
      </c>
      <c r="R651" s="138" t="s">
        <v>329</v>
      </c>
      <c r="S651" s="138" t="s">
        <v>88</v>
      </c>
      <c r="T651" s="140" t="s">
        <v>8587</v>
      </c>
      <c r="U651" s="138">
        <v>20213</v>
      </c>
      <c r="V651" s="147">
        <v>3.7178</v>
      </c>
    </row>
    <row r="652" spans="1:22">
      <c r="A652" s="137" t="s">
        <v>30391</v>
      </c>
      <c r="B652" s="140" t="s">
        <v>9323</v>
      </c>
      <c r="C652" s="136" t="s">
        <v>921</v>
      </c>
      <c r="D652" s="156" t="s">
        <v>5683</v>
      </c>
      <c r="E652" s="156" t="s">
        <v>9495</v>
      </c>
      <c r="F652" s="138">
        <v>7.5153999999999996</v>
      </c>
      <c r="G652" s="138" t="s">
        <v>8723</v>
      </c>
      <c r="H652" s="138" t="s">
        <v>322</v>
      </c>
      <c r="I652" s="138" t="s">
        <v>307</v>
      </c>
      <c r="J652" s="138" t="s">
        <v>324</v>
      </c>
      <c r="K652" s="138" t="s">
        <v>325</v>
      </c>
      <c r="L652" s="138" t="s">
        <v>8156</v>
      </c>
      <c r="M652" s="138" t="s">
        <v>327</v>
      </c>
      <c r="N652" s="138" t="s">
        <v>325</v>
      </c>
      <c r="O652" s="138" t="s">
        <v>325</v>
      </c>
      <c r="P652" s="138" t="s">
        <v>8681</v>
      </c>
      <c r="Q652" s="138" t="s">
        <v>347</v>
      </c>
      <c r="R652" s="138" t="s">
        <v>329</v>
      </c>
      <c r="S652" s="138" t="s">
        <v>88</v>
      </c>
      <c r="T652" s="140" t="s">
        <v>8586</v>
      </c>
      <c r="U652" s="138">
        <v>20213</v>
      </c>
      <c r="V652" s="147">
        <v>7.5153999999999996</v>
      </c>
    </row>
    <row r="653" spans="1:22">
      <c r="A653" s="137" t="s">
        <v>30392</v>
      </c>
      <c r="B653" s="140" t="s">
        <v>8148</v>
      </c>
      <c r="C653" s="136" t="s">
        <v>921</v>
      </c>
      <c r="D653" s="156" t="s">
        <v>5683</v>
      </c>
      <c r="E653" s="156" t="s">
        <v>9495</v>
      </c>
      <c r="F653" s="138">
        <v>106.1887</v>
      </c>
      <c r="G653" s="138" t="s">
        <v>8272</v>
      </c>
      <c r="H653" s="138" t="s">
        <v>322</v>
      </c>
      <c r="I653" s="138" t="s">
        <v>307</v>
      </c>
      <c r="J653" s="138" t="s">
        <v>324</v>
      </c>
      <c r="K653" s="138" t="s">
        <v>325</v>
      </c>
      <c r="L653" s="138" t="s">
        <v>8159</v>
      </c>
      <c r="M653" s="138" t="s">
        <v>327</v>
      </c>
      <c r="N653" s="138" t="s">
        <v>325</v>
      </c>
      <c r="O653" s="138" t="s">
        <v>325</v>
      </c>
      <c r="P653" s="138" t="s">
        <v>328</v>
      </c>
      <c r="Q653" s="138" t="s">
        <v>347</v>
      </c>
      <c r="R653" s="138" t="s">
        <v>329</v>
      </c>
      <c r="S653" s="138" t="s">
        <v>88</v>
      </c>
      <c r="T653" s="140" t="s">
        <v>8584</v>
      </c>
      <c r="U653" s="138">
        <v>20213</v>
      </c>
      <c r="V653" s="147">
        <v>106.1887</v>
      </c>
    </row>
    <row r="654" spans="1:22">
      <c r="A654" s="137" t="s">
        <v>30393</v>
      </c>
      <c r="B654" s="140" t="s">
        <v>8602</v>
      </c>
      <c r="C654" s="136" t="s">
        <v>921</v>
      </c>
      <c r="D654" s="156" t="s">
        <v>5683</v>
      </c>
      <c r="E654" s="156" t="s">
        <v>9495</v>
      </c>
      <c r="F654" s="138">
        <v>2.7399</v>
      </c>
      <c r="G654" s="138" t="s">
        <v>8274</v>
      </c>
      <c r="H654" s="138" t="s">
        <v>322</v>
      </c>
      <c r="I654" s="138" t="s">
        <v>307</v>
      </c>
      <c r="J654" s="138" t="s">
        <v>324</v>
      </c>
      <c r="K654" s="138" t="s">
        <v>325</v>
      </c>
      <c r="L654" s="138" t="s">
        <v>8159</v>
      </c>
      <c r="M654" s="138" t="s">
        <v>327</v>
      </c>
      <c r="N654" s="138" t="s">
        <v>325</v>
      </c>
      <c r="O654" s="138" t="s">
        <v>325</v>
      </c>
      <c r="P654" s="138" t="s">
        <v>428</v>
      </c>
      <c r="Q654" s="138" t="s">
        <v>347</v>
      </c>
      <c r="R654" s="138" t="s">
        <v>329</v>
      </c>
      <c r="S654" s="138" t="s">
        <v>88</v>
      </c>
      <c r="T654" s="140" t="s">
        <v>8582</v>
      </c>
      <c r="U654" s="138">
        <v>20213</v>
      </c>
      <c r="V654" s="147">
        <v>2.7399</v>
      </c>
    </row>
    <row r="655" spans="1:22">
      <c r="A655" s="137" t="s">
        <v>30394</v>
      </c>
      <c r="B655" s="140" t="s">
        <v>8603</v>
      </c>
      <c r="C655" s="136" t="s">
        <v>921</v>
      </c>
      <c r="D655" s="156" t="s">
        <v>5683</v>
      </c>
      <c r="E655" s="156" t="s">
        <v>9495</v>
      </c>
      <c r="F655" s="138">
        <v>20.6328</v>
      </c>
      <c r="G655" s="138" t="s">
        <v>8741</v>
      </c>
      <c r="H655" s="138" t="s">
        <v>322</v>
      </c>
      <c r="I655" s="138" t="s">
        <v>307</v>
      </c>
      <c r="J655" s="138" t="s">
        <v>324</v>
      </c>
      <c r="K655" s="138" t="s">
        <v>325</v>
      </c>
      <c r="L655" s="138" t="s">
        <v>8159</v>
      </c>
      <c r="M655" s="138" t="s">
        <v>327</v>
      </c>
      <c r="N655" s="138" t="s">
        <v>325</v>
      </c>
      <c r="O655" s="138" t="s">
        <v>325</v>
      </c>
      <c r="P655" s="138" t="s">
        <v>8681</v>
      </c>
      <c r="Q655" s="138" t="s">
        <v>347</v>
      </c>
      <c r="R655" s="138" t="s">
        <v>329</v>
      </c>
      <c r="S655" s="138" t="s">
        <v>88</v>
      </c>
      <c r="T655" s="140" t="s">
        <v>8581</v>
      </c>
      <c r="U655" s="138">
        <v>20213</v>
      </c>
      <c r="V655" s="147">
        <v>20.6328</v>
      </c>
    </row>
    <row r="656" spans="1:22">
      <c r="A656" s="137" t="s">
        <v>30395</v>
      </c>
      <c r="B656" s="140" t="s">
        <v>8786</v>
      </c>
      <c r="C656" s="136" t="s">
        <v>921</v>
      </c>
      <c r="D656" s="156" t="s">
        <v>5683</v>
      </c>
      <c r="E656" s="156" t="s">
        <v>9495</v>
      </c>
      <c r="F656" s="138">
        <v>0.43</v>
      </c>
      <c r="G656" s="138" t="s">
        <v>8265</v>
      </c>
      <c r="H656" s="138" t="s">
        <v>322</v>
      </c>
      <c r="I656" s="138" t="s">
        <v>307</v>
      </c>
      <c r="J656" s="138" t="s">
        <v>324</v>
      </c>
      <c r="K656" s="138" t="s">
        <v>325</v>
      </c>
      <c r="L656" s="138" t="s">
        <v>8154</v>
      </c>
      <c r="M656" s="138" t="s">
        <v>327</v>
      </c>
      <c r="N656" s="138" t="s">
        <v>325</v>
      </c>
      <c r="O656" s="138" t="s">
        <v>325</v>
      </c>
      <c r="P656" s="138" t="s">
        <v>325</v>
      </c>
      <c r="Q656" s="138" t="s">
        <v>325</v>
      </c>
      <c r="R656" s="138" t="s">
        <v>343</v>
      </c>
      <c r="S656" s="138" t="s">
        <v>88</v>
      </c>
      <c r="T656" s="140" t="s">
        <v>8593</v>
      </c>
      <c r="U656" s="138">
        <v>20213</v>
      </c>
      <c r="V656" s="147">
        <v>4.3E-3</v>
      </c>
    </row>
    <row r="657" spans="1:22">
      <c r="A657" s="137" t="s">
        <v>30396</v>
      </c>
      <c r="B657" s="140" t="s">
        <v>8605</v>
      </c>
      <c r="C657" s="136" t="s">
        <v>921</v>
      </c>
      <c r="D657" s="156" t="s">
        <v>5683</v>
      </c>
      <c r="E657" s="156" t="s">
        <v>9495</v>
      </c>
      <c r="F657" s="138">
        <v>26.17</v>
      </c>
      <c r="G657" s="138" t="s">
        <v>8267</v>
      </c>
      <c r="H657" s="138" t="s">
        <v>322</v>
      </c>
      <c r="I657" s="138" t="s">
        <v>307</v>
      </c>
      <c r="J657" s="138" t="s">
        <v>324</v>
      </c>
      <c r="K657" s="138" t="s">
        <v>325</v>
      </c>
      <c r="L657" s="138" t="s">
        <v>8155</v>
      </c>
      <c r="M657" s="138" t="s">
        <v>327</v>
      </c>
      <c r="N657" s="138" t="s">
        <v>325</v>
      </c>
      <c r="O657" s="138" t="s">
        <v>325</v>
      </c>
      <c r="P657" s="138" t="s">
        <v>325</v>
      </c>
      <c r="Q657" s="138" t="s">
        <v>325</v>
      </c>
      <c r="R657" s="138" t="s">
        <v>343</v>
      </c>
      <c r="S657" s="138" t="s">
        <v>88</v>
      </c>
      <c r="T657" s="140" t="s">
        <v>8590</v>
      </c>
      <c r="U657" s="138">
        <v>20213</v>
      </c>
      <c r="V657" s="147">
        <v>0.26170000000000004</v>
      </c>
    </row>
    <row r="658" spans="1:22">
      <c r="A658" s="137" t="s">
        <v>30397</v>
      </c>
      <c r="B658" s="140" t="s">
        <v>8787</v>
      </c>
      <c r="C658" s="136" t="s">
        <v>921</v>
      </c>
      <c r="D658" s="156" t="s">
        <v>5683</v>
      </c>
      <c r="E658" s="156" t="s">
        <v>9495</v>
      </c>
      <c r="F658" s="138">
        <v>0.52</v>
      </c>
      <c r="G658" s="138" t="s">
        <v>8269</v>
      </c>
      <c r="H658" s="138" t="s">
        <v>322</v>
      </c>
      <c r="I658" s="138" t="s">
        <v>307</v>
      </c>
      <c r="J658" s="138" t="s">
        <v>324</v>
      </c>
      <c r="K658" s="138" t="s">
        <v>325</v>
      </c>
      <c r="L658" s="138" t="s">
        <v>8157</v>
      </c>
      <c r="M658" s="138" t="s">
        <v>327</v>
      </c>
      <c r="N658" s="138" t="s">
        <v>325</v>
      </c>
      <c r="O658" s="138" t="s">
        <v>325</v>
      </c>
      <c r="P658" s="138" t="s">
        <v>325</v>
      </c>
      <c r="Q658" s="138" t="s">
        <v>325</v>
      </c>
      <c r="R658" s="138" t="s">
        <v>343</v>
      </c>
      <c r="S658" s="138" t="s">
        <v>88</v>
      </c>
      <c r="T658" s="140" t="s">
        <v>8588</v>
      </c>
      <c r="U658" s="138">
        <v>20213</v>
      </c>
      <c r="V658" s="147">
        <v>5.1999999999999998E-3</v>
      </c>
    </row>
    <row r="659" spans="1:22">
      <c r="A659" s="137" t="s">
        <v>30398</v>
      </c>
      <c r="B659" s="140" t="s">
        <v>9324</v>
      </c>
      <c r="C659" s="136" t="s">
        <v>921</v>
      </c>
      <c r="D659" s="156" t="s">
        <v>5683</v>
      </c>
      <c r="E659" s="156" t="s">
        <v>9495</v>
      </c>
      <c r="F659" s="138">
        <v>32.4</v>
      </c>
      <c r="G659" s="138" t="s">
        <v>8271</v>
      </c>
      <c r="H659" s="138" t="s">
        <v>322</v>
      </c>
      <c r="I659" s="138" t="s">
        <v>307</v>
      </c>
      <c r="J659" s="138" t="s">
        <v>324</v>
      </c>
      <c r="K659" s="138" t="s">
        <v>325</v>
      </c>
      <c r="L659" s="138" t="s">
        <v>8158</v>
      </c>
      <c r="M659" s="138" t="s">
        <v>327</v>
      </c>
      <c r="N659" s="138" t="s">
        <v>325</v>
      </c>
      <c r="O659" s="138" t="s">
        <v>325</v>
      </c>
      <c r="P659" s="138" t="s">
        <v>325</v>
      </c>
      <c r="Q659" s="138" t="s">
        <v>325</v>
      </c>
      <c r="R659" s="138" t="s">
        <v>343</v>
      </c>
      <c r="S659" s="138" t="s">
        <v>88</v>
      </c>
      <c r="T659" s="140" t="s">
        <v>8585</v>
      </c>
      <c r="U659" s="138">
        <v>20213</v>
      </c>
      <c r="V659" s="147">
        <v>0.32400000000000001</v>
      </c>
    </row>
    <row r="660" spans="1:22">
      <c r="A660" s="137" t="s">
        <v>30399</v>
      </c>
      <c r="B660" s="140" t="s">
        <v>8788</v>
      </c>
      <c r="C660" s="136" t="s">
        <v>921</v>
      </c>
      <c r="D660" s="156" t="s">
        <v>5683</v>
      </c>
      <c r="E660" s="156" t="s">
        <v>9495</v>
      </c>
      <c r="F660" s="138">
        <v>4.8</v>
      </c>
      <c r="G660" s="138" t="s">
        <v>8273</v>
      </c>
      <c r="H660" s="138" t="s">
        <v>322</v>
      </c>
      <c r="I660" s="138" t="s">
        <v>307</v>
      </c>
      <c r="J660" s="138" t="s">
        <v>324</v>
      </c>
      <c r="K660" s="138" t="s">
        <v>325</v>
      </c>
      <c r="L660" s="138" t="s">
        <v>8160</v>
      </c>
      <c r="M660" s="138" t="s">
        <v>327</v>
      </c>
      <c r="N660" s="138" t="s">
        <v>325</v>
      </c>
      <c r="O660" s="138" t="s">
        <v>325</v>
      </c>
      <c r="P660" s="138" t="s">
        <v>325</v>
      </c>
      <c r="Q660" s="138" t="s">
        <v>325</v>
      </c>
      <c r="R660" s="138" t="s">
        <v>343</v>
      </c>
      <c r="S660" s="138" t="s">
        <v>88</v>
      </c>
      <c r="T660" s="140" t="s">
        <v>8583</v>
      </c>
      <c r="U660" s="138">
        <v>20213</v>
      </c>
      <c r="V660" s="147">
        <v>4.8000000000000001E-2</v>
      </c>
    </row>
    <row r="661" spans="1:22">
      <c r="A661" s="137" t="s">
        <v>30400</v>
      </c>
      <c r="B661" s="140" t="s">
        <v>8606</v>
      </c>
      <c r="C661" s="136" t="s">
        <v>921</v>
      </c>
      <c r="D661" s="156" t="s">
        <v>5683</v>
      </c>
      <c r="E661" s="156" t="s">
        <v>9495</v>
      </c>
      <c r="F661" s="138">
        <v>14.37</v>
      </c>
      <c r="G661" s="138" t="s">
        <v>8275</v>
      </c>
      <c r="H661" s="138" t="s">
        <v>322</v>
      </c>
      <c r="I661" s="138" t="s">
        <v>307</v>
      </c>
      <c r="J661" s="138" t="s">
        <v>324</v>
      </c>
      <c r="K661" s="138" t="s">
        <v>325</v>
      </c>
      <c r="L661" s="138" t="s">
        <v>8161</v>
      </c>
      <c r="M661" s="138" t="s">
        <v>327</v>
      </c>
      <c r="N661" s="138" t="s">
        <v>325</v>
      </c>
      <c r="O661" s="138" t="s">
        <v>325</v>
      </c>
      <c r="P661" s="138" t="s">
        <v>325</v>
      </c>
      <c r="Q661" s="138" t="s">
        <v>325</v>
      </c>
      <c r="R661" s="138" t="s">
        <v>343</v>
      </c>
      <c r="S661" s="138" t="s">
        <v>88</v>
      </c>
      <c r="T661" s="140" t="s">
        <v>8580</v>
      </c>
      <c r="U661" s="138">
        <v>20213</v>
      </c>
      <c r="V661" s="147">
        <v>0.14369999999999999</v>
      </c>
    </row>
    <row r="662" spans="1:22">
      <c r="A662" s="137" t="s">
        <v>30401</v>
      </c>
      <c r="B662" s="140" t="s">
        <v>8149</v>
      </c>
      <c r="C662" s="136" t="s">
        <v>7059</v>
      </c>
      <c r="D662" s="156" t="s">
        <v>930</v>
      </c>
      <c r="E662" s="156" t="s">
        <v>9495</v>
      </c>
      <c r="F662" s="138">
        <v>3829.7341999999999</v>
      </c>
      <c r="G662" s="138" t="s">
        <v>8564</v>
      </c>
      <c r="H662" s="138" t="s">
        <v>322</v>
      </c>
      <c r="I662" s="138" t="s">
        <v>323</v>
      </c>
      <c r="J662" s="138" t="s">
        <v>324</v>
      </c>
      <c r="K662" s="138" t="s">
        <v>325</v>
      </c>
      <c r="L662" s="138" t="s">
        <v>8150</v>
      </c>
      <c r="M662" s="138" t="s">
        <v>579</v>
      </c>
      <c r="N662" s="138" t="s">
        <v>325</v>
      </c>
      <c r="O662" s="138" t="s">
        <v>325</v>
      </c>
      <c r="P662" s="138" t="s">
        <v>328</v>
      </c>
      <c r="Q662" s="138" t="s">
        <v>347</v>
      </c>
      <c r="R662" s="138" t="s">
        <v>329</v>
      </c>
      <c r="S662" s="138" t="s">
        <v>88</v>
      </c>
      <c r="T662" s="140" t="s">
        <v>8599</v>
      </c>
      <c r="U662" s="138">
        <v>20213</v>
      </c>
      <c r="V662" s="147">
        <v>3829.7341999999999</v>
      </c>
    </row>
    <row r="663" spans="1:22">
      <c r="A663" s="137" t="s">
        <v>30402</v>
      </c>
      <c r="B663" s="140" t="s">
        <v>9320</v>
      </c>
      <c r="C663" s="136" t="s">
        <v>7059</v>
      </c>
      <c r="D663" s="156" t="s">
        <v>930</v>
      </c>
      <c r="E663" s="156" t="s">
        <v>9495</v>
      </c>
      <c r="F663" s="138">
        <v>198.11510000000001</v>
      </c>
      <c r="G663" s="138" t="s">
        <v>8565</v>
      </c>
      <c r="H663" s="138" t="s">
        <v>322</v>
      </c>
      <c r="I663" s="138" t="s">
        <v>323</v>
      </c>
      <c r="J663" s="138" t="s">
        <v>324</v>
      </c>
      <c r="K663" s="138" t="s">
        <v>325</v>
      </c>
      <c r="L663" s="138" t="s">
        <v>8151</v>
      </c>
      <c r="M663" s="138" t="s">
        <v>579</v>
      </c>
      <c r="N663" s="138" t="s">
        <v>325</v>
      </c>
      <c r="O663" s="138" t="s">
        <v>325</v>
      </c>
      <c r="P663" s="138" t="s">
        <v>328</v>
      </c>
      <c r="Q663" s="138" t="s">
        <v>347</v>
      </c>
      <c r="R663" s="138" t="s">
        <v>329</v>
      </c>
      <c r="S663" s="138" t="s">
        <v>88</v>
      </c>
      <c r="T663" s="140" t="s">
        <v>8598</v>
      </c>
      <c r="U663" s="138">
        <v>20213</v>
      </c>
      <c r="V663" s="147">
        <v>198.11510000000001</v>
      </c>
    </row>
    <row r="664" spans="1:22">
      <c r="A664" s="137" t="s">
        <v>30403</v>
      </c>
      <c r="B664" s="140" t="s">
        <v>8144</v>
      </c>
      <c r="C664" s="136" t="s">
        <v>7059</v>
      </c>
      <c r="D664" s="156" t="s">
        <v>930</v>
      </c>
      <c r="E664" s="156" t="s">
        <v>9495</v>
      </c>
      <c r="F664" s="138">
        <v>91.066599999999994</v>
      </c>
      <c r="G664" s="138" t="s">
        <v>8566</v>
      </c>
      <c r="H664" s="138" t="s">
        <v>322</v>
      </c>
      <c r="I664" s="138" t="s">
        <v>323</v>
      </c>
      <c r="J664" s="138" t="s">
        <v>324</v>
      </c>
      <c r="K664" s="138" t="s">
        <v>325</v>
      </c>
      <c r="L664" s="138" t="s">
        <v>8150</v>
      </c>
      <c r="M664" s="138" t="s">
        <v>579</v>
      </c>
      <c r="N664" s="138" t="s">
        <v>325</v>
      </c>
      <c r="O664" s="138" t="s">
        <v>325</v>
      </c>
      <c r="P664" s="138" t="s">
        <v>428</v>
      </c>
      <c r="Q664" s="138" t="s">
        <v>347</v>
      </c>
      <c r="R664" s="138" t="s">
        <v>329</v>
      </c>
      <c r="S664" s="138" t="s">
        <v>88</v>
      </c>
      <c r="T664" s="140" t="s">
        <v>8597</v>
      </c>
      <c r="U664" s="138">
        <v>20213</v>
      </c>
      <c r="V664" s="147">
        <v>91.066599999999994</v>
      </c>
    </row>
    <row r="665" spans="1:22">
      <c r="A665" s="137" t="s">
        <v>30404</v>
      </c>
      <c r="B665" s="140" t="s">
        <v>8145</v>
      </c>
      <c r="C665" s="136" t="s">
        <v>7059</v>
      </c>
      <c r="D665" s="156" t="s">
        <v>930</v>
      </c>
      <c r="E665" s="156" t="s">
        <v>9495</v>
      </c>
      <c r="F665" s="138">
        <v>302.57589999999999</v>
      </c>
      <c r="G665" s="138" t="s">
        <v>8761</v>
      </c>
      <c r="H665" s="138" t="s">
        <v>322</v>
      </c>
      <c r="I665" s="138" t="s">
        <v>323</v>
      </c>
      <c r="J665" s="138" t="s">
        <v>324</v>
      </c>
      <c r="K665" s="138" t="s">
        <v>325</v>
      </c>
      <c r="L665" s="138" t="s">
        <v>8150</v>
      </c>
      <c r="M665" s="138" t="s">
        <v>579</v>
      </c>
      <c r="N665" s="138" t="s">
        <v>325</v>
      </c>
      <c r="O665" s="138" t="s">
        <v>325</v>
      </c>
      <c r="P665" s="138" t="s">
        <v>8681</v>
      </c>
      <c r="Q665" s="138" t="s">
        <v>347</v>
      </c>
      <c r="R665" s="138" t="s">
        <v>329</v>
      </c>
      <c r="S665" s="138" t="s">
        <v>88</v>
      </c>
      <c r="T665" s="140" t="s">
        <v>8596</v>
      </c>
      <c r="U665" s="138">
        <v>20213</v>
      </c>
      <c r="V665" s="147">
        <v>302.57589999999999</v>
      </c>
    </row>
    <row r="666" spans="1:22">
      <c r="A666" s="137" t="s">
        <v>30405</v>
      </c>
      <c r="B666" s="140" t="s">
        <v>9321</v>
      </c>
      <c r="C666" s="136" t="s">
        <v>7059</v>
      </c>
      <c r="D666" s="156" t="s">
        <v>930</v>
      </c>
      <c r="E666" s="156" t="s">
        <v>9495</v>
      </c>
      <c r="F666" s="138">
        <v>106.4361</v>
      </c>
      <c r="G666" s="138" t="s">
        <v>8567</v>
      </c>
      <c r="H666" s="138" t="s">
        <v>322</v>
      </c>
      <c r="I666" s="138" t="s">
        <v>323</v>
      </c>
      <c r="J666" s="138" t="s">
        <v>324</v>
      </c>
      <c r="K666" s="138" t="s">
        <v>325</v>
      </c>
      <c r="L666" s="138" t="s">
        <v>8152</v>
      </c>
      <c r="M666" s="138" t="s">
        <v>579</v>
      </c>
      <c r="N666" s="138" t="s">
        <v>325</v>
      </c>
      <c r="O666" s="138" t="s">
        <v>325</v>
      </c>
      <c r="P666" s="138" t="s">
        <v>328</v>
      </c>
      <c r="Q666" s="138" t="s">
        <v>347</v>
      </c>
      <c r="R666" s="138" t="s">
        <v>329</v>
      </c>
      <c r="S666" s="138" t="s">
        <v>88</v>
      </c>
      <c r="T666" s="140" t="s">
        <v>8595</v>
      </c>
      <c r="U666" s="138">
        <v>20213</v>
      </c>
      <c r="V666" s="147">
        <v>106.4361</v>
      </c>
    </row>
    <row r="667" spans="1:22">
      <c r="A667" s="137" t="s">
        <v>30406</v>
      </c>
      <c r="B667" s="140" t="s">
        <v>8146</v>
      </c>
      <c r="C667" s="136" t="s">
        <v>7059</v>
      </c>
      <c r="D667" s="156" t="s">
        <v>930</v>
      </c>
      <c r="E667" s="156" t="s">
        <v>9495</v>
      </c>
      <c r="F667" s="138">
        <v>3.8428</v>
      </c>
      <c r="G667" s="138" t="s">
        <v>8568</v>
      </c>
      <c r="H667" s="138" t="s">
        <v>322</v>
      </c>
      <c r="I667" s="138" t="s">
        <v>323</v>
      </c>
      <c r="J667" s="138" t="s">
        <v>324</v>
      </c>
      <c r="K667" s="138" t="s">
        <v>325</v>
      </c>
      <c r="L667" s="138" t="s">
        <v>8153</v>
      </c>
      <c r="M667" s="138" t="s">
        <v>579</v>
      </c>
      <c r="N667" s="138" t="s">
        <v>325</v>
      </c>
      <c r="O667" s="138" t="s">
        <v>325</v>
      </c>
      <c r="P667" s="138" t="s">
        <v>328</v>
      </c>
      <c r="Q667" s="138" t="s">
        <v>347</v>
      </c>
      <c r="R667" s="138" t="s">
        <v>329</v>
      </c>
      <c r="S667" s="138" t="s">
        <v>88</v>
      </c>
      <c r="T667" s="140" t="s">
        <v>8594</v>
      </c>
      <c r="U667" s="138">
        <v>20213</v>
      </c>
      <c r="V667" s="147">
        <v>3.8428</v>
      </c>
    </row>
    <row r="668" spans="1:22">
      <c r="A668" s="137" t="s">
        <v>30407</v>
      </c>
      <c r="B668" s="140" t="s">
        <v>8600</v>
      </c>
      <c r="C668" s="136" t="s">
        <v>7059</v>
      </c>
      <c r="D668" s="156" t="s">
        <v>930</v>
      </c>
      <c r="E668" s="156" t="s">
        <v>9495</v>
      </c>
      <c r="F668" s="138">
        <v>0.3296</v>
      </c>
      <c r="G668" s="138" t="s">
        <v>8570</v>
      </c>
      <c r="H668" s="138" t="s">
        <v>322</v>
      </c>
      <c r="I668" s="138" t="s">
        <v>323</v>
      </c>
      <c r="J668" s="138" t="s">
        <v>324</v>
      </c>
      <c r="K668" s="138" t="s">
        <v>325</v>
      </c>
      <c r="L668" s="138" t="s">
        <v>8153</v>
      </c>
      <c r="M668" s="138" t="s">
        <v>579</v>
      </c>
      <c r="N668" s="138" t="s">
        <v>325</v>
      </c>
      <c r="O668" s="138" t="s">
        <v>325</v>
      </c>
      <c r="P668" s="138" t="s">
        <v>428</v>
      </c>
      <c r="Q668" s="138" t="s">
        <v>347</v>
      </c>
      <c r="R668" s="138" t="s">
        <v>329</v>
      </c>
      <c r="S668" s="138" t="s">
        <v>88</v>
      </c>
      <c r="T668" s="140" t="s">
        <v>8592</v>
      </c>
      <c r="U668" s="138">
        <v>20213</v>
      </c>
      <c r="V668" s="147">
        <v>0.3296</v>
      </c>
    </row>
    <row r="669" spans="1:22">
      <c r="A669" s="137" t="s">
        <v>30408</v>
      </c>
      <c r="B669" s="140" t="s">
        <v>8601</v>
      </c>
      <c r="C669" s="136" t="s">
        <v>7059</v>
      </c>
      <c r="D669" s="156" t="s">
        <v>930</v>
      </c>
      <c r="E669" s="156" t="s">
        <v>9495</v>
      </c>
      <c r="F669" s="138">
        <v>1.9972000000000001</v>
      </c>
      <c r="G669" s="138" t="s">
        <v>8769</v>
      </c>
      <c r="H669" s="138" t="s">
        <v>322</v>
      </c>
      <c r="I669" s="138" t="s">
        <v>323</v>
      </c>
      <c r="J669" s="138" t="s">
        <v>324</v>
      </c>
      <c r="K669" s="138" t="s">
        <v>325</v>
      </c>
      <c r="L669" s="138" t="s">
        <v>8153</v>
      </c>
      <c r="M669" s="138" t="s">
        <v>579</v>
      </c>
      <c r="N669" s="138" t="s">
        <v>325</v>
      </c>
      <c r="O669" s="138" t="s">
        <v>325</v>
      </c>
      <c r="P669" s="138" t="s">
        <v>8681</v>
      </c>
      <c r="Q669" s="138" t="s">
        <v>347</v>
      </c>
      <c r="R669" s="138" t="s">
        <v>329</v>
      </c>
      <c r="S669" s="138" t="s">
        <v>88</v>
      </c>
      <c r="T669" s="140" t="s">
        <v>8591</v>
      </c>
      <c r="U669" s="138">
        <v>20213</v>
      </c>
      <c r="V669" s="147">
        <v>1.9972000000000001</v>
      </c>
    </row>
    <row r="670" spans="1:22">
      <c r="A670" s="137" t="s">
        <v>30409</v>
      </c>
      <c r="B670" s="140" t="s">
        <v>8147</v>
      </c>
      <c r="C670" s="136" t="s">
        <v>7059</v>
      </c>
      <c r="D670" s="156" t="s">
        <v>930</v>
      </c>
      <c r="E670" s="156" t="s">
        <v>9495</v>
      </c>
      <c r="F670" s="138">
        <v>16.870200000000001</v>
      </c>
      <c r="G670" s="138" t="s">
        <v>8572</v>
      </c>
      <c r="H670" s="138" t="s">
        <v>322</v>
      </c>
      <c r="I670" s="138" t="s">
        <v>323</v>
      </c>
      <c r="J670" s="138" t="s">
        <v>324</v>
      </c>
      <c r="K670" s="138" t="s">
        <v>325</v>
      </c>
      <c r="L670" s="138" t="s">
        <v>8156</v>
      </c>
      <c r="M670" s="138" t="s">
        <v>579</v>
      </c>
      <c r="N670" s="138" t="s">
        <v>325</v>
      </c>
      <c r="O670" s="138" t="s">
        <v>325</v>
      </c>
      <c r="P670" s="138" t="s">
        <v>328</v>
      </c>
      <c r="Q670" s="138" t="s">
        <v>347</v>
      </c>
      <c r="R670" s="138" t="s">
        <v>329</v>
      </c>
      <c r="S670" s="138" t="s">
        <v>88</v>
      </c>
      <c r="T670" s="140" t="s">
        <v>8589</v>
      </c>
      <c r="U670" s="138">
        <v>20213</v>
      </c>
      <c r="V670" s="147">
        <v>16.870200000000001</v>
      </c>
    </row>
    <row r="671" spans="1:22">
      <c r="A671" s="137" t="s">
        <v>30410</v>
      </c>
      <c r="B671" s="140" t="s">
        <v>9322</v>
      </c>
      <c r="C671" s="136" t="s">
        <v>7059</v>
      </c>
      <c r="D671" s="156" t="s">
        <v>930</v>
      </c>
      <c r="E671" s="156" t="s">
        <v>9495</v>
      </c>
      <c r="F671" s="138">
        <v>4.3041999999999998</v>
      </c>
      <c r="G671" s="138" t="s">
        <v>8574</v>
      </c>
      <c r="H671" s="138" t="s">
        <v>322</v>
      </c>
      <c r="I671" s="138" t="s">
        <v>323</v>
      </c>
      <c r="J671" s="138" t="s">
        <v>324</v>
      </c>
      <c r="K671" s="138" t="s">
        <v>325</v>
      </c>
      <c r="L671" s="138" t="s">
        <v>8156</v>
      </c>
      <c r="M671" s="138" t="s">
        <v>579</v>
      </c>
      <c r="N671" s="138" t="s">
        <v>325</v>
      </c>
      <c r="O671" s="138" t="s">
        <v>325</v>
      </c>
      <c r="P671" s="138" t="s">
        <v>428</v>
      </c>
      <c r="Q671" s="138" t="s">
        <v>347</v>
      </c>
      <c r="R671" s="138" t="s">
        <v>329</v>
      </c>
      <c r="S671" s="138" t="s">
        <v>88</v>
      </c>
      <c r="T671" s="140" t="s">
        <v>8587</v>
      </c>
      <c r="U671" s="138">
        <v>20213</v>
      </c>
      <c r="V671" s="147">
        <v>4.3041999999999998</v>
      </c>
    </row>
    <row r="672" spans="1:22">
      <c r="A672" s="137" t="s">
        <v>30411</v>
      </c>
      <c r="B672" s="140" t="s">
        <v>9323</v>
      </c>
      <c r="C672" s="136" t="s">
        <v>7059</v>
      </c>
      <c r="D672" s="156" t="s">
        <v>930</v>
      </c>
      <c r="E672" s="156" t="s">
        <v>9495</v>
      </c>
      <c r="F672" s="138">
        <v>12.039</v>
      </c>
      <c r="G672" s="138" t="s">
        <v>8777</v>
      </c>
      <c r="H672" s="138" t="s">
        <v>322</v>
      </c>
      <c r="I672" s="138" t="s">
        <v>323</v>
      </c>
      <c r="J672" s="138" t="s">
        <v>324</v>
      </c>
      <c r="K672" s="138" t="s">
        <v>325</v>
      </c>
      <c r="L672" s="138" t="s">
        <v>8156</v>
      </c>
      <c r="M672" s="138" t="s">
        <v>579</v>
      </c>
      <c r="N672" s="138" t="s">
        <v>325</v>
      </c>
      <c r="O672" s="138" t="s">
        <v>325</v>
      </c>
      <c r="P672" s="138" t="s">
        <v>8681</v>
      </c>
      <c r="Q672" s="138" t="s">
        <v>347</v>
      </c>
      <c r="R672" s="138" t="s">
        <v>329</v>
      </c>
      <c r="S672" s="138" t="s">
        <v>88</v>
      </c>
      <c r="T672" s="140" t="s">
        <v>8586</v>
      </c>
      <c r="U672" s="138">
        <v>20213</v>
      </c>
      <c r="V672" s="147">
        <v>12.039</v>
      </c>
    </row>
    <row r="673" spans="1:22">
      <c r="A673" s="137" t="s">
        <v>30412</v>
      </c>
      <c r="B673" s="140" t="s">
        <v>8148</v>
      </c>
      <c r="C673" s="136" t="s">
        <v>7059</v>
      </c>
      <c r="D673" s="156" t="s">
        <v>930</v>
      </c>
      <c r="E673" s="156" t="s">
        <v>9495</v>
      </c>
      <c r="F673" s="138">
        <v>85.723100000000002</v>
      </c>
      <c r="G673" s="138" t="s">
        <v>8576</v>
      </c>
      <c r="H673" s="138" t="s">
        <v>322</v>
      </c>
      <c r="I673" s="138" t="s">
        <v>323</v>
      </c>
      <c r="J673" s="138" t="s">
        <v>324</v>
      </c>
      <c r="K673" s="138" t="s">
        <v>325</v>
      </c>
      <c r="L673" s="138" t="s">
        <v>8159</v>
      </c>
      <c r="M673" s="138" t="s">
        <v>579</v>
      </c>
      <c r="N673" s="138" t="s">
        <v>325</v>
      </c>
      <c r="O673" s="138" t="s">
        <v>325</v>
      </c>
      <c r="P673" s="138" t="s">
        <v>328</v>
      </c>
      <c r="Q673" s="138" t="s">
        <v>347</v>
      </c>
      <c r="R673" s="138" t="s">
        <v>329</v>
      </c>
      <c r="S673" s="138" t="s">
        <v>88</v>
      </c>
      <c r="T673" s="140" t="s">
        <v>8584</v>
      </c>
      <c r="U673" s="138">
        <v>20213</v>
      </c>
      <c r="V673" s="147">
        <v>85.723100000000002</v>
      </c>
    </row>
    <row r="674" spans="1:22">
      <c r="A674" s="137" t="s">
        <v>30413</v>
      </c>
      <c r="B674" s="140" t="s">
        <v>8602</v>
      </c>
      <c r="C674" s="136" t="s">
        <v>7059</v>
      </c>
      <c r="D674" s="156" t="s">
        <v>930</v>
      </c>
      <c r="E674" s="156" t="s">
        <v>9495</v>
      </c>
      <c r="F674" s="138">
        <v>1.7402</v>
      </c>
      <c r="G674" s="138" t="s">
        <v>8578</v>
      </c>
      <c r="H674" s="138" t="s">
        <v>322</v>
      </c>
      <c r="I674" s="138" t="s">
        <v>323</v>
      </c>
      <c r="J674" s="138" t="s">
        <v>324</v>
      </c>
      <c r="K674" s="138" t="s">
        <v>325</v>
      </c>
      <c r="L674" s="138" t="s">
        <v>8159</v>
      </c>
      <c r="M674" s="138" t="s">
        <v>579</v>
      </c>
      <c r="N674" s="138" t="s">
        <v>325</v>
      </c>
      <c r="O674" s="138" t="s">
        <v>325</v>
      </c>
      <c r="P674" s="138" t="s">
        <v>428</v>
      </c>
      <c r="Q674" s="138" t="s">
        <v>347</v>
      </c>
      <c r="R674" s="138" t="s">
        <v>329</v>
      </c>
      <c r="S674" s="138" t="s">
        <v>88</v>
      </c>
      <c r="T674" s="140" t="s">
        <v>8582</v>
      </c>
      <c r="U674" s="138">
        <v>20213</v>
      </c>
      <c r="V674" s="147">
        <v>1.7402</v>
      </c>
    </row>
    <row r="675" spans="1:22">
      <c r="A675" s="137" t="s">
        <v>30414</v>
      </c>
      <c r="B675" s="140" t="s">
        <v>8603</v>
      </c>
      <c r="C675" s="136" t="s">
        <v>7059</v>
      </c>
      <c r="D675" s="156" t="s">
        <v>930</v>
      </c>
      <c r="E675" s="156" t="s">
        <v>9495</v>
      </c>
      <c r="F675" s="138">
        <v>16.564800000000002</v>
      </c>
      <c r="G675" s="138" t="s">
        <v>8785</v>
      </c>
      <c r="H675" s="138" t="s">
        <v>322</v>
      </c>
      <c r="I675" s="138" t="s">
        <v>323</v>
      </c>
      <c r="J675" s="138" t="s">
        <v>324</v>
      </c>
      <c r="K675" s="138" t="s">
        <v>325</v>
      </c>
      <c r="L675" s="138" t="s">
        <v>8159</v>
      </c>
      <c r="M675" s="138" t="s">
        <v>579</v>
      </c>
      <c r="N675" s="138" t="s">
        <v>325</v>
      </c>
      <c r="O675" s="138" t="s">
        <v>325</v>
      </c>
      <c r="P675" s="138" t="s">
        <v>8681</v>
      </c>
      <c r="Q675" s="138" t="s">
        <v>347</v>
      </c>
      <c r="R675" s="138" t="s">
        <v>329</v>
      </c>
      <c r="S675" s="138" t="s">
        <v>88</v>
      </c>
      <c r="T675" s="140" t="s">
        <v>8581</v>
      </c>
      <c r="U675" s="138">
        <v>20213</v>
      </c>
      <c r="V675" s="147">
        <v>16.564800000000002</v>
      </c>
    </row>
    <row r="676" spans="1:22">
      <c r="A676" s="137" t="s">
        <v>30415</v>
      </c>
      <c r="B676" s="140" t="s">
        <v>8786</v>
      </c>
      <c r="C676" s="136" t="s">
        <v>7059</v>
      </c>
      <c r="D676" s="156" t="s">
        <v>930</v>
      </c>
      <c r="E676" s="156" t="s">
        <v>9495</v>
      </c>
      <c r="F676" s="138">
        <v>0.1</v>
      </c>
      <c r="G676" s="138" t="s">
        <v>8569</v>
      </c>
      <c r="H676" s="138" t="s">
        <v>322</v>
      </c>
      <c r="I676" s="138" t="s">
        <v>323</v>
      </c>
      <c r="J676" s="138" t="s">
        <v>324</v>
      </c>
      <c r="K676" s="138" t="s">
        <v>325</v>
      </c>
      <c r="L676" s="138" t="s">
        <v>8154</v>
      </c>
      <c r="M676" s="138" t="s">
        <v>579</v>
      </c>
      <c r="N676" s="138" t="s">
        <v>325</v>
      </c>
      <c r="O676" s="138" t="s">
        <v>325</v>
      </c>
      <c r="P676" s="138" t="s">
        <v>325</v>
      </c>
      <c r="Q676" s="138" t="s">
        <v>325</v>
      </c>
      <c r="R676" s="138" t="s">
        <v>343</v>
      </c>
      <c r="S676" s="138" t="s">
        <v>88</v>
      </c>
      <c r="T676" s="140" t="s">
        <v>8593</v>
      </c>
      <c r="U676" s="138">
        <v>20213</v>
      </c>
      <c r="V676" s="147">
        <v>1E-3</v>
      </c>
    </row>
    <row r="677" spans="1:22">
      <c r="A677" s="137" t="s">
        <v>30416</v>
      </c>
      <c r="B677" s="140" t="s">
        <v>8605</v>
      </c>
      <c r="C677" s="136" t="s">
        <v>7059</v>
      </c>
      <c r="D677" s="156" t="s">
        <v>930</v>
      </c>
      <c r="E677" s="156" t="s">
        <v>9495</v>
      </c>
      <c r="F677" s="138">
        <v>20.55</v>
      </c>
      <c r="G677" s="138" t="s">
        <v>8571</v>
      </c>
      <c r="H677" s="138" t="s">
        <v>322</v>
      </c>
      <c r="I677" s="138" t="s">
        <v>323</v>
      </c>
      <c r="J677" s="138" t="s">
        <v>324</v>
      </c>
      <c r="K677" s="138" t="s">
        <v>325</v>
      </c>
      <c r="L677" s="138" t="s">
        <v>8155</v>
      </c>
      <c r="M677" s="138" t="s">
        <v>579</v>
      </c>
      <c r="N677" s="138" t="s">
        <v>325</v>
      </c>
      <c r="O677" s="138" t="s">
        <v>325</v>
      </c>
      <c r="P677" s="138" t="s">
        <v>325</v>
      </c>
      <c r="Q677" s="138" t="s">
        <v>325</v>
      </c>
      <c r="R677" s="138" t="s">
        <v>343</v>
      </c>
      <c r="S677" s="138" t="s">
        <v>88</v>
      </c>
      <c r="T677" s="140" t="s">
        <v>8590</v>
      </c>
      <c r="U677" s="138">
        <v>20213</v>
      </c>
      <c r="V677" s="147">
        <v>0.20550000000000002</v>
      </c>
    </row>
    <row r="678" spans="1:22">
      <c r="A678" s="137" t="s">
        <v>30417</v>
      </c>
      <c r="B678" s="140" t="s">
        <v>8787</v>
      </c>
      <c r="C678" s="136" t="s">
        <v>7059</v>
      </c>
      <c r="D678" s="156" t="s">
        <v>930</v>
      </c>
      <c r="E678" s="156" t="s">
        <v>9495</v>
      </c>
      <c r="F678" s="138">
        <v>0.44</v>
      </c>
      <c r="G678" s="138" t="s">
        <v>8573</v>
      </c>
      <c r="H678" s="138" t="s">
        <v>322</v>
      </c>
      <c r="I678" s="138" t="s">
        <v>323</v>
      </c>
      <c r="J678" s="138" t="s">
        <v>324</v>
      </c>
      <c r="K678" s="138" t="s">
        <v>325</v>
      </c>
      <c r="L678" s="138" t="s">
        <v>8157</v>
      </c>
      <c r="M678" s="138" t="s">
        <v>579</v>
      </c>
      <c r="N678" s="138" t="s">
        <v>325</v>
      </c>
      <c r="O678" s="138" t="s">
        <v>325</v>
      </c>
      <c r="P678" s="138" t="s">
        <v>325</v>
      </c>
      <c r="Q678" s="138" t="s">
        <v>325</v>
      </c>
      <c r="R678" s="138" t="s">
        <v>343</v>
      </c>
      <c r="S678" s="138" t="s">
        <v>88</v>
      </c>
      <c r="T678" s="140" t="s">
        <v>8588</v>
      </c>
      <c r="U678" s="138">
        <v>20213</v>
      </c>
      <c r="V678" s="147">
        <v>4.4000000000000003E-3</v>
      </c>
    </row>
    <row r="679" spans="1:22">
      <c r="A679" s="137" t="s">
        <v>30418</v>
      </c>
      <c r="B679" s="140" t="s">
        <v>9324</v>
      </c>
      <c r="C679" s="136" t="s">
        <v>7059</v>
      </c>
      <c r="D679" s="156" t="s">
        <v>930</v>
      </c>
      <c r="E679" s="156" t="s">
        <v>9495</v>
      </c>
      <c r="F679" s="138">
        <v>30.52</v>
      </c>
      <c r="G679" s="138" t="s">
        <v>8575</v>
      </c>
      <c r="H679" s="138" t="s">
        <v>322</v>
      </c>
      <c r="I679" s="138" t="s">
        <v>323</v>
      </c>
      <c r="J679" s="138" t="s">
        <v>324</v>
      </c>
      <c r="K679" s="138" t="s">
        <v>325</v>
      </c>
      <c r="L679" s="138" t="s">
        <v>8158</v>
      </c>
      <c r="M679" s="138" t="s">
        <v>579</v>
      </c>
      <c r="N679" s="138" t="s">
        <v>325</v>
      </c>
      <c r="O679" s="138" t="s">
        <v>325</v>
      </c>
      <c r="P679" s="138" t="s">
        <v>325</v>
      </c>
      <c r="Q679" s="138" t="s">
        <v>325</v>
      </c>
      <c r="R679" s="138" t="s">
        <v>343</v>
      </c>
      <c r="S679" s="138" t="s">
        <v>88</v>
      </c>
      <c r="T679" s="140" t="s">
        <v>8585</v>
      </c>
      <c r="U679" s="138">
        <v>20213</v>
      </c>
      <c r="V679" s="147">
        <v>0.30519999999999997</v>
      </c>
    </row>
    <row r="680" spans="1:22">
      <c r="A680" s="137" t="s">
        <v>30419</v>
      </c>
      <c r="B680" s="140" t="s">
        <v>8788</v>
      </c>
      <c r="C680" s="136" t="s">
        <v>7059</v>
      </c>
      <c r="D680" s="156" t="s">
        <v>930</v>
      </c>
      <c r="E680" s="156" t="s">
        <v>9495</v>
      </c>
      <c r="F680" s="138">
        <v>2.2400000000000002</v>
      </c>
      <c r="G680" s="138" t="s">
        <v>8577</v>
      </c>
      <c r="H680" s="138" t="s">
        <v>322</v>
      </c>
      <c r="I680" s="138" t="s">
        <v>323</v>
      </c>
      <c r="J680" s="138" t="s">
        <v>324</v>
      </c>
      <c r="K680" s="138" t="s">
        <v>325</v>
      </c>
      <c r="L680" s="138" t="s">
        <v>8160</v>
      </c>
      <c r="M680" s="138" t="s">
        <v>579</v>
      </c>
      <c r="N680" s="138" t="s">
        <v>325</v>
      </c>
      <c r="O680" s="138" t="s">
        <v>325</v>
      </c>
      <c r="P680" s="138" t="s">
        <v>325</v>
      </c>
      <c r="Q680" s="138" t="s">
        <v>325</v>
      </c>
      <c r="R680" s="138" t="s">
        <v>343</v>
      </c>
      <c r="S680" s="138" t="s">
        <v>88</v>
      </c>
      <c r="T680" s="140" t="s">
        <v>8583</v>
      </c>
      <c r="U680" s="138">
        <v>20213</v>
      </c>
      <c r="V680" s="147">
        <v>2.2400000000000003E-2</v>
      </c>
    </row>
    <row r="681" spans="1:22">
      <c r="A681" s="137" t="s">
        <v>30420</v>
      </c>
      <c r="B681" s="140" t="s">
        <v>8606</v>
      </c>
      <c r="C681" s="136" t="s">
        <v>7059</v>
      </c>
      <c r="D681" s="156" t="s">
        <v>930</v>
      </c>
      <c r="E681" s="156" t="s">
        <v>9495</v>
      </c>
      <c r="F681" s="138">
        <v>13.99</v>
      </c>
      <c r="G681" s="138" t="s">
        <v>8579</v>
      </c>
      <c r="H681" s="138" t="s">
        <v>322</v>
      </c>
      <c r="I681" s="138" t="s">
        <v>323</v>
      </c>
      <c r="J681" s="138" t="s">
        <v>324</v>
      </c>
      <c r="K681" s="138" t="s">
        <v>325</v>
      </c>
      <c r="L681" s="138" t="s">
        <v>8161</v>
      </c>
      <c r="M681" s="138" t="s">
        <v>579</v>
      </c>
      <c r="N681" s="138" t="s">
        <v>325</v>
      </c>
      <c r="O681" s="138" t="s">
        <v>325</v>
      </c>
      <c r="P681" s="138" t="s">
        <v>325</v>
      </c>
      <c r="Q681" s="138" t="s">
        <v>325</v>
      </c>
      <c r="R681" s="138" t="s">
        <v>343</v>
      </c>
      <c r="S681" s="138" t="s">
        <v>88</v>
      </c>
      <c r="T681" s="140" t="s">
        <v>8580</v>
      </c>
      <c r="U681" s="138">
        <v>20213</v>
      </c>
      <c r="V681" s="147">
        <v>0.139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rgb="FF65B800"/>
  </sheetPr>
  <dimension ref="A1:Z33"/>
  <sheetViews>
    <sheetView workbookViewId="0"/>
  </sheetViews>
  <sheetFormatPr defaultRowHeight="14.6"/>
  <cols>
    <col min="14" max="14" width="24.4609375" customWidth="1"/>
    <col min="16" max="16" width="58.4609375" bestFit="1" customWidth="1"/>
    <col min="18" max="18" width="13.84375" customWidth="1"/>
    <col min="19" max="19" width="12" customWidth="1"/>
    <col min="20" max="20" width="15.4609375" customWidth="1"/>
    <col min="21" max="21" width="11.84375" customWidth="1"/>
    <col min="22" max="22" width="10.4609375" customWidth="1"/>
    <col min="23" max="23" width="18" customWidth="1"/>
    <col min="24" max="24" width="19" customWidth="1"/>
    <col min="25" max="25" width="10.53515625" customWidth="1"/>
    <col min="26" max="26" width="14.53515625" customWidth="1"/>
  </cols>
  <sheetData>
    <row r="1" spans="1:26">
      <c r="A1" s="63" t="s">
        <v>0</v>
      </c>
      <c r="B1" s="63" t="s">
        <v>511</v>
      </c>
      <c r="C1" s="63" t="s">
        <v>512</v>
      </c>
      <c r="D1" s="63" t="s">
        <v>513</v>
      </c>
      <c r="E1" s="63" t="s">
        <v>514</v>
      </c>
      <c r="F1" s="63" t="s">
        <v>515</v>
      </c>
      <c r="G1" s="63" t="s">
        <v>516</v>
      </c>
      <c r="H1" s="63" t="s">
        <v>517</v>
      </c>
      <c r="I1" s="63" t="s">
        <v>518</v>
      </c>
      <c r="J1" s="63" t="s">
        <v>519</v>
      </c>
      <c r="K1" s="63" t="s">
        <v>520</v>
      </c>
      <c r="L1" s="63" t="s">
        <v>521</v>
      </c>
      <c r="M1" s="63" t="s">
        <v>522</v>
      </c>
      <c r="N1" s="63" t="s">
        <v>881</v>
      </c>
      <c r="O1" s="64" t="s">
        <v>2</v>
      </c>
      <c r="P1" s="65" t="s">
        <v>299</v>
      </c>
      <c r="Q1" s="66" t="s">
        <v>1</v>
      </c>
      <c r="R1" s="66" t="s">
        <v>295</v>
      </c>
      <c r="S1" s="67" t="s">
        <v>300</v>
      </c>
      <c r="T1" s="67" t="s">
        <v>3</v>
      </c>
      <c r="U1" s="66" t="s">
        <v>538</v>
      </c>
      <c r="V1" s="66" t="s">
        <v>545</v>
      </c>
      <c r="W1" s="66" t="s">
        <v>7052</v>
      </c>
      <c r="X1" s="66" t="s">
        <v>7053</v>
      </c>
      <c r="Y1" s="66" t="s">
        <v>7580</v>
      </c>
      <c r="Z1" s="80" t="s">
        <v>7762</v>
      </c>
    </row>
    <row r="2" spans="1:26">
      <c r="A2" s="10" t="s">
        <v>101</v>
      </c>
      <c r="B2" s="10" t="s">
        <v>322</v>
      </c>
      <c r="C2" s="68" t="s">
        <v>323</v>
      </c>
      <c r="D2" s="69" t="s">
        <v>324</v>
      </c>
      <c r="E2" s="68" t="s">
        <v>325</v>
      </c>
      <c r="F2" s="68" t="s">
        <v>398</v>
      </c>
      <c r="G2" s="68" t="s">
        <v>327</v>
      </c>
      <c r="H2" s="68" t="s">
        <v>325</v>
      </c>
      <c r="I2" s="68" t="s">
        <v>325</v>
      </c>
      <c r="J2" s="68" t="s">
        <v>328</v>
      </c>
      <c r="K2" s="68" t="s">
        <v>347</v>
      </c>
      <c r="L2" s="68" t="s">
        <v>329</v>
      </c>
      <c r="M2" s="68" t="s">
        <v>88</v>
      </c>
      <c r="N2" s="70" t="s">
        <v>7732</v>
      </c>
      <c r="O2" s="71" t="s">
        <v>7469</v>
      </c>
      <c r="P2" s="72" t="s">
        <v>7935</v>
      </c>
      <c r="Q2" s="10">
        <v>20213</v>
      </c>
      <c r="R2" s="73" t="s">
        <v>9495</v>
      </c>
      <c r="S2" s="131">
        <v>4167.6496999999999</v>
      </c>
      <c r="T2" s="23">
        <v>4167.6496999999999</v>
      </c>
      <c r="U2" s="73" t="s">
        <v>7731</v>
      </c>
      <c r="V2" s="73" t="s">
        <v>5684</v>
      </c>
      <c r="W2" s="73" t="s">
        <v>7875</v>
      </c>
      <c r="X2" s="73">
        <v>0</v>
      </c>
      <c r="Y2" s="73">
        <v>4056.89</v>
      </c>
      <c r="Z2" s="43" t="e">
        <v>#N/A</v>
      </c>
    </row>
    <row r="3" spans="1:26">
      <c r="A3" s="10" t="s">
        <v>102</v>
      </c>
      <c r="B3" s="10" t="s">
        <v>322</v>
      </c>
      <c r="C3" s="68" t="s">
        <v>323</v>
      </c>
      <c r="D3" s="69" t="s">
        <v>324</v>
      </c>
      <c r="E3" s="68" t="s">
        <v>325</v>
      </c>
      <c r="F3" s="68" t="s">
        <v>399</v>
      </c>
      <c r="G3" s="68" t="s">
        <v>327</v>
      </c>
      <c r="H3" s="68" t="s">
        <v>325</v>
      </c>
      <c r="I3" s="68" t="s">
        <v>325</v>
      </c>
      <c r="J3" s="68" t="s">
        <v>328</v>
      </c>
      <c r="K3" s="68" t="s">
        <v>347</v>
      </c>
      <c r="L3" s="68" t="s">
        <v>329</v>
      </c>
      <c r="M3" s="68" t="s">
        <v>88</v>
      </c>
      <c r="N3" s="70" t="s">
        <v>7733</v>
      </c>
      <c r="O3" s="71" t="s">
        <v>7469</v>
      </c>
      <c r="P3" s="72" t="s">
        <v>7931</v>
      </c>
      <c r="Q3" s="10">
        <v>20213</v>
      </c>
      <c r="R3" s="73" t="s">
        <v>9495</v>
      </c>
      <c r="S3" s="131">
        <v>2801.9142000000002</v>
      </c>
      <c r="T3" s="23">
        <v>2801.9142000000002</v>
      </c>
      <c r="U3" s="73" t="s">
        <v>7731</v>
      </c>
      <c r="V3" s="73" t="s">
        <v>5684</v>
      </c>
      <c r="W3" s="73" t="s">
        <v>7876</v>
      </c>
      <c r="X3" s="73">
        <v>0</v>
      </c>
      <c r="Y3" s="73">
        <v>2792.36</v>
      </c>
      <c r="Z3" s="43" t="e">
        <v>#N/A</v>
      </c>
    </row>
    <row r="4" spans="1:26">
      <c r="A4" s="10" t="s">
        <v>103</v>
      </c>
      <c r="B4" s="10" t="s">
        <v>322</v>
      </c>
      <c r="C4" s="68" t="s">
        <v>323</v>
      </c>
      <c r="D4" s="69" t="s">
        <v>324</v>
      </c>
      <c r="E4" s="68" t="s">
        <v>325</v>
      </c>
      <c r="F4" s="68" t="s">
        <v>400</v>
      </c>
      <c r="G4" s="68" t="s">
        <v>327</v>
      </c>
      <c r="H4" s="68" t="s">
        <v>325</v>
      </c>
      <c r="I4" s="68" t="s">
        <v>325</v>
      </c>
      <c r="J4" s="68" t="s">
        <v>328</v>
      </c>
      <c r="K4" s="68" t="s">
        <v>347</v>
      </c>
      <c r="L4" s="68" t="s">
        <v>329</v>
      </c>
      <c r="M4" s="68" t="s">
        <v>88</v>
      </c>
      <c r="N4" s="70" t="s">
        <v>7734</v>
      </c>
      <c r="O4" s="71" t="s">
        <v>7469</v>
      </c>
      <c r="P4" s="72" t="s">
        <v>104</v>
      </c>
      <c r="Q4" s="10">
        <v>20213</v>
      </c>
      <c r="R4" s="73" t="s">
        <v>9495</v>
      </c>
      <c r="S4" s="131">
        <v>7079.0123000000003</v>
      </c>
      <c r="T4" s="23">
        <v>7079.0123000000003</v>
      </c>
      <c r="U4" s="73" t="s">
        <v>7731</v>
      </c>
      <c r="V4" s="73" t="s">
        <v>5684</v>
      </c>
      <c r="W4" s="73" t="s">
        <v>7877</v>
      </c>
      <c r="X4" s="73">
        <v>0</v>
      </c>
      <c r="Y4" s="73">
        <v>6960.9</v>
      </c>
      <c r="Z4" s="43" t="e">
        <v>#N/A</v>
      </c>
    </row>
    <row r="5" spans="1:26">
      <c r="A5" s="10" t="s">
        <v>107</v>
      </c>
      <c r="B5" s="10" t="s">
        <v>322</v>
      </c>
      <c r="C5" s="68" t="s">
        <v>323</v>
      </c>
      <c r="D5" s="69" t="s">
        <v>324</v>
      </c>
      <c r="E5" s="68" t="s">
        <v>325</v>
      </c>
      <c r="F5" s="68" t="s">
        <v>402</v>
      </c>
      <c r="G5" s="68" t="s">
        <v>327</v>
      </c>
      <c r="H5" s="68" t="s">
        <v>325</v>
      </c>
      <c r="I5" s="68" t="s">
        <v>325</v>
      </c>
      <c r="J5" s="68" t="s">
        <v>328</v>
      </c>
      <c r="K5" s="68" t="s">
        <v>347</v>
      </c>
      <c r="L5" s="68" t="s">
        <v>329</v>
      </c>
      <c r="M5" s="68" t="s">
        <v>88</v>
      </c>
      <c r="N5" s="70" t="s">
        <v>7735</v>
      </c>
      <c r="O5" s="71" t="s">
        <v>7469</v>
      </c>
      <c r="P5" s="72" t="s">
        <v>7936</v>
      </c>
      <c r="Q5" s="10">
        <v>20213</v>
      </c>
      <c r="R5" s="73" t="s">
        <v>9495</v>
      </c>
      <c r="S5" s="131">
        <v>2357.9470000000001</v>
      </c>
      <c r="T5" s="23">
        <v>2357.9470000000001</v>
      </c>
      <c r="U5" s="73" t="s">
        <v>7731</v>
      </c>
      <c r="V5" s="73" t="s">
        <v>5684</v>
      </c>
      <c r="W5" s="73" t="s">
        <v>7878</v>
      </c>
      <c r="X5" s="73">
        <v>0</v>
      </c>
      <c r="Y5" s="73">
        <v>2326.9499999999998</v>
      </c>
      <c r="Z5" s="43" t="s">
        <v>7490</v>
      </c>
    </row>
    <row r="6" spans="1:26">
      <c r="A6" s="10" t="s">
        <v>105</v>
      </c>
      <c r="B6" s="10" t="s">
        <v>322</v>
      </c>
      <c r="C6" s="68" t="s">
        <v>323</v>
      </c>
      <c r="D6" s="69" t="s">
        <v>324</v>
      </c>
      <c r="E6" s="68" t="s">
        <v>325</v>
      </c>
      <c r="F6" s="68" t="s">
        <v>7836</v>
      </c>
      <c r="G6" s="68" t="s">
        <v>327</v>
      </c>
      <c r="H6" s="68" t="s">
        <v>325</v>
      </c>
      <c r="I6" s="68" t="s">
        <v>325</v>
      </c>
      <c r="J6" s="68" t="s">
        <v>328</v>
      </c>
      <c r="K6" s="68" t="s">
        <v>347</v>
      </c>
      <c r="L6" s="68" t="s">
        <v>329</v>
      </c>
      <c r="M6" s="68" t="s">
        <v>88</v>
      </c>
      <c r="N6" s="70" t="s">
        <v>7879</v>
      </c>
      <c r="O6" s="71" t="s">
        <v>7469</v>
      </c>
      <c r="P6" s="72" t="s">
        <v>7937</v>
      </c>
      <c r="Q6" s="10">
        <v>20213</v>
      </c>
      <c r="R6" s="73" t="s">
        <v>9495</v>
      </c>
      <c r="S6" s="131">
        <v>557.59479999999996</v>
      </c>
      <c r="T6" s="23">
        <v>557.59479999999996</v>
      </c>
      <c r="U6" s="73" t="s">
        <v>7731</v>
      </c>
      <c r="V6" s="73" t="s">
        <v>5684</v>
      </c>
      <c r="W6" s="73" t="s">
        <v>7880</v>
      </c>
      <c r="X6" s="73">
        <v>0</v>
      </c>
      <c r="Y6" s="73">
        <v>526.32000000000005</v>
      </c>
      <c r="Z6" s="43" t="s">
        <v>7967</v>
      </c>
    </row>
    <row r="7" spans="1:26">
      <c r="A7" s="10" t="s">
        <v>108</v>
      </c>
      <c r="B7" s="10" t="s">
        <v>322</v>
      </c>
      <c r="C7" s="68" t="s">
        <v>323</v>
      </c>
      <c r="D7" s="69" t="s">
        <v>324</v>
      </c>
      <c r="E7" s="68" t="s">
        <v>325</v>
      </c>
      <c r="F7" s="68" t="s">
        <v>403</v>
      </c>
      <c r="G7" s="68" t="s">
        <v>327</v>
      </c>
      <c r="H7" s="68" t="s">
        <v>325</v>
      </c>
      <c r="I7" s="68" t="s">
        <v>325</v>
      </c>
      <c r="J7" s="68" t="s">
        <v>328</v>
      </c>
      <c r="K7" s="68" t="s">
        <v>347</v>
      </c>
      <c r="L7" s="68" t="s">
        <v>329</v>
      </c>
      <c r="M7" s="68" t="s">
        <v>88</v>
      </c>
      <c r="N7" s="70" t="s">
        <v>7736</v>
      </c>
      <c r="O7" s="71" t="s">
        <v>7469</v>
      </c>
      <c r="P7" s="72" t="s">
        <v>7938</v>
      </c>
      <c r="Q7" s="10">
        <v>20213</v>
      </c>
      <c r="R7" s="73" t="s">
        <v>9495</v>
      </c>
      <c r="S7" s="131">
        <v>201.63550000000001</v>
      </c>
      <c r="T7" s="23">
        <v>201.63550000000001</v>
      </c>
      <c r="U7" s="73" t="s">
        <v>7731</v>
      </c>
      <c r="V7" s="73" t="s">
        <v>5684</v>
      </c>
      <c r="W7" s="73" t="s">
        <v>7881</v>
      </c>
      <c r="X7" s="73">
        <v>0</v>
      </c>
      <c r="Y7" s="73">
        <v>198.06</v>
      </c>
      <c r="Z7" s="43" t="s">
        <v>7484</v>
      </c>
    </row>
    <row r="8" spans="1:26">
      <c r="A8" s="10" t="s">
        <v>106</v>
      </c>
      <c r="B8" s="10" t="s">
        <v>322</v>
      </c>
      <c r="C8" s="68" t="s">
        <v>323</v>
      </c>
      <c r="D8" s="69" t="s">
        <v>324</v>
      </c>
      <c r="E8" s="68" t="s">
        <v>325</v>
      </c>
      <c r="F8" s="68" t="s">
        <v>401</v>
      </c>
      <c r="G8" s="68" t="s">
        <v>327</v>
      </c>
      <c r="H8" s="68" t="s">
        <v>325</v>
      </c>
      <c r="I8" s="68" t="s">
        <v>325</v>
      </c>
      <c r="J8" s="68" t="s">
        <v>328</v>
      </c>
      <c r="K8" s="68" t="s">
        <v>347</v>
      </c>
      <c r="L8" s="68" t="s">
        <v>329</v>
      </c>
      <c r="M8" s="68" t="s">
        <v>88</v>
      </c>
      <c r="N8" s="70" t="s">
        <v>7737</v>
      </c>
      <c r="O8" s="71" t="s">
        <v>7469</v>
      </c>
      <c r="P8" s="72" t="s">
        <v>7939</v>
      </c>
      <c r="Q8" s="10">
        <v>20213</v>
      </c>
      <c r="R8" s="73" t="s">
        <v>9495</v>
      </c>
      <c r="S8" s="131">
        <v>383.25970000000001</v>
      </c>
      <c r="T8" s="23">
        <v>383.25970000000001</v>
      </c>
      <c r="U8" s="73" t="s">
        <v>7731</v>
      </c>
      <c r="V8" s="73" t="s">
        <v>5684</v>
      </c>
      <c r="W8" s="73" t="s">
        <v>7882</v>
      </c>
      <c r="X8" s="73">
        <v>0</v>
      </c>
      <c r="Y8" s="73">
        <v>386.79</v>
      </c>
      <c r="Z8" s="43" t="s">
        <v>7485</v>
      </c>
    </row>
    <row r="9" spans="1:26">
      <c r="A9" s="10" t="s">
        <v>113</v>
      </c>
      <c r="B9" s="10" t="s">
        <v>322</v>
      </c>
      <c r="C9" s="68" t="s">
        <v>323</v>
      </c>
      <c r="D9" s="69" t="s">
        <v>324</v>
      </c>
      <c r="E9" s="68" t="s">
        <v>325</v>
      </c>
      <c r="F9" s="68" t="s">
        <v>408</v>
      </c>
      <c r="G9" s="68" t="s">
        <v>327</v>
      </c>
      <c r="H9" s="68" t="s">
        <v>325</v>
      </c>
      <c r="I9" s="68" t="s">
        <v>325</v>
      </c>
      <c r="J9" s="68" t="s">
        <v>328</v>
      </c>
      <c r="K9" s="68" t="s">
        <v>347</v>
      </c>
      <c r="L9" s="68" t="s">
        <v>329</v>
      </c>
      <c r="M9" s="68" t="s">
        <v>88</v>
      </c>
      <c r="N9" s="70" t="s">
        <v>7742</v>
      </c>
      <c r="O9" s="71" t="s">
        <v>7469</v>
      </c>
      <c r="P9" s="72" t="s">
        <v>7969</v>
      </c>
      <c r="Q9" s="10">
        <v>20213</v>
      </c>
      <c r="R9" s="73" t="s">
        <v>9495</v>
      </c>
      <c r="S9" s="131">
        <v>167.10720000000001</v>
      </c>
      <c r="T9" s="23">
        <v>167.10720000000001</v>
      </c>
      <c r="U9" s="73" t="s">
        <v>7731</v>
      </c>
      <c r="V9" s="73" t="s">
        <v>5684</v>
      </c>
      <c r="W9" s="73" t="s">
        <v>7883</v>
      </c>
      <c r="X9" s="73">
        <v>0</v>
      </c>
      <c r="Y9" s="73">
        <v>230.78</v>
      </c>
      <c r="Z9" s="43" t="e">
        <v>#N/A</v>
      </c>
    </row>
    <row r="10" spans="1:26">
      <c r="A10" s="10" t="s">
        <v>114</v>
      </c>
      <c r="B10" s="10" t="s">
        <v>322</v>
      </c>
      <c r="C10" s="68" t="s">
        <v>323</v>
      </c>
      <c r="D10" s="69" t="s">
        <v>324</v>
      </c>
      <c r="E10" s="68" t="s">
        <v>325</v>
      </c>
      <c r="F10" s="68" t="s">
        <v>409</v>
      </c>
      <c r="G10" s="68" t="s">
        <v>327</v>
      </c>
      <c r="H10" s="68" t="s">
        <v>325</v>
      </c>
      <c r="I10" s="68" t="s">
        <v>325</v>
      </c>
      <c r="J10" s="68" t="s">
        <v>328</v>
      </c>
      <c r="K10" s="68" t="s">
        <v>347</v>
      </c>
      <c r="L10" s="68" t="s">
        <v>329</v>
      </c>
      <c r="M10" s="68" t="s">
        <v>88</v>
      </c>
      <c r="N10" s="70" t="s">
        <v>7743</v>
      </c>
      <c r="O10" s="71" t="s">
        <v>7469</v>
      </c>
      <c r="P10" s="72" t="s">
        <v>7968</v>
      </c>
      <c r="Q10" s="10">
        <v>20213</v>
      </c>
      <c r="R10" s="73" t="s">
        <v>9495</v>
      </c>
      <c r="S10" s="131">
        <v>103.6606</v>
      </c>
      <c r="T10" s="23">
        <v>103.6606</v>
      </c>
      <c r="U10" s="73" t="s">
        <v>7731</v>
      </c>
      <c r="V10" s="73" t="s">
        <v>5684</v>
      </c>
      <c r="W10" s="73" t="s">
        <v>7884</v>
      </c>
      <c r="X10" s="73">
        <v>0</v>
      </c>
      <c r="Y10" s="73">
        <v>90.02</v>
      </c>
      <c r="Z10" s="43" t="e">
        <v>#N/A</v>
      </c>
    </row>
    <row r="11" spans="1:26">
      <c r="A11" s="10" t="s">
        <v>115</v>
      </c>
      <c r="B11" s="10" t="s">
        <v>322</v>
      </c>
      <c r="C11" s="68" t="s">
        <v>323</v>
      </c>
      <c r="D11" s="69" t="s">
        <v>324</v>
      </c>
      <c r="E11" s="68" t="s">
        <v>325</v>
      </c>
      <c r="F11" s="68" t="s">
        <v>410</v>
      </c>
      <c r="G11" s="68" t="s">
        <v>327</v>
      </c>
      <c r="H11" s="68" t="s">
        <v>325</v>
      </c>
      <c r="I11" s="68" t="s">
        <v>325</v>
      </c>
      <c r="J11" s="68" t="s">
        <v>328</v>
      </c>
      <c r="K11" s="68" t="s">
        <v>347</v>
      </c>
      <c r="L11" s="68" t="s">
        <v>329</v>
      </c>
      <c r="M11" s="68" t="s">
        <v>88</v>
      </c>
      <c r="N11" s="70" t="s">
        <v>7744</v>
      </c>
      <c r="O11" s="71" t="s">
        <v>7469</v>
      </c>
      <c r="P11" s="72" t="s">
        <v>116</v>
      </c>
      <c r="Q11" s="10">
        <v>20213</v>
      </c>
      <c r="R11" s="73" t="s">
        <v>9495</v>
      </c>
      <c r="S11" s="131">
        <v>270.76780000000002</v>
      </c>
      <c r="T11" s="23">
        <v>270.76780000000002</v>
      </c>
      <c r="U11" s="73" t="s">
        <v>7731</v>
      </c>
      <c r="V11" s="73" t="s">
        <v>5684</v>
      </c>
      <c r="W11" s="73" t="s">
        <v>7885</v>
      </c>
      <c r="X11" s="73">
        <v>0</v>
      </c>
      <c r="Y11" s="73">
        <v>320.8</v>
      </c>
      <c r="Z11" s="43" t="e">
        <v>#N/A</v>
      </c>
    </row>
    <row r="12" spans="1:26">
      <c r="A12" s="10" t="s">
        <v>118</v>
      </c>
      <c r="B12" s="10" t="s">
        <v>322</v>
      </c>
      <c r="C12" s="68" t="s">
        <v>323</v>
      </c>
      <c r="D12" s="69" t="s">
        <v>324</v>
      </c>
      <c r="E12" s="68" t="s">
        <v>325</v>
      </c>
      <c r="F12" s="68" t="s">
        <v>412</v>
      </c>
      <c r="G12" s="68" t="s">
        <v>327</v>
      </c>
      <c r="H12" s="68" t="s">
        <v>325</v>
      </c>
      <c r="I12" s="68" t="s">
        <v>325</v>
      </c>
      <c r="J12" s="68" t="s">
        <v>328</v>
      </c>
      <c r="K12" s="68" t="s">
        <v>347</v>
      </c>
      <c r="L12" s="68" t="s">
        <v>329</v>
      </c>
      <c r="M12" s="68" t="s">
        <v>88</v>
      </c>
      <c r="N12" s="70" t="s">
        <v>7746</v>
      </c>
      <c r="O12" s="71" t="s">
        <v>7469</v>
      </c>
      <c r="P12" s="72" t="s">
        <v>5540</v>
      </c>
      <c r="Q12" s="10">
        <v>20213</v>
      </c>
      <c r="R12" s="73" t="s">
        <v>9495</v>
      </c>
      <c r="S12" s="131">
        <v>55.795900000000003</v>
      </c>
      <c r="T12" s="23">
        <v>55.795900000000003</v>
      </c>
      <c r="U12" s="73" t="s">
        <v>7731</v>
      </c>
      <c r="V12" s="73" t="s">
        <v>5684</v>
      </c>
      <c r="W12" s="73" t="s">
        <v>7886</v>
      </c>
      <c r="X12" s="73">
        <v>0</v>
      </c>
      <c r="Y12" s="73">
        <v>51.94</v>
      </c>
      <c r="Z12" s="43" t="e">
        <v>#N/A</v>
      </c>
    </row>
    <row r="13" spans="1:26">
      <c r="A13" s="10" t="s">
        <v>119</v>
      </c>
      <c r="B13" s="10" t="s">
        <v>322</v>
      </c>
      <c r="C13" s="68" t="s">
        <v>323</v>
      </c>
      <c r="D13" s="69" t="s">
        <v>324</v>
      </c>
      <c r="E13" s="68" t="s">
        <v>325</v>
      </c>
      <c r="F13" s="68" t="s">
        <v>413</v>
      </c>
      <c r="G13" s="68" t="s">
        <v>327</v>
      </c>
      <c r="H13" s="68" t="s">
        <v>325</v>
      </c>
      <c r="I13" s="68" t="s">
        <v>325</v>
      </c>
      <c r="J13" s="68" t="s">
        <v>328</v>
      </c>
      <c r="K13" s="68" t="s">
        <v>347</v>
      </c>
      <c r="L13" s="68" t="s">
        <v>329</v>
      </c>
      <c r="M13" s="68" t="s">
        <v>88</v>
      </c>
      <c r="N13" s="70" t="s">
        <v>7747</v>
      </c>
      <c r="O13" s="71" t="s">
        <v>7469</v>
      </c>
      <c r="P13" s="72" t="s">
        <v>120</v>
      </c>
      <c r="Q13" s="10">
        <v>20213</v>
      </c>
      <c r="R13" s="73" t="s">
        <v>9495</v>
      </c>
      <c r="S13" s="131">
        <v>817.99659999999994</v>
      </c>
      <c r="T13" s="23">
        <v>817.99659999999994</v>
      </c>
      <c r="U13" s="73" t="s">
        <v>7731</v>
      </c>
      <c r="V13" s="73" t="s">
        <v>5684</v>
      </c>
      <c r="W13" s="73" t="s">
        <v>7887</v>
      </c>
      <c r="X13" s="73">
        <v>0</v>
      </c>
      <c r="Y13" s="73">
        <v>837.6</v>
      </c>
      <c r="Z13" s="43" t="e">
        <v>#N/A</v>
      </c>
    </row>
    <row r="14" spans="1:26">
      <c r="A14" s="10" t="s">
        <v>122</v>
      </c>
      <c r="B14" s="10" t="s">
        <v>322</v>
      </c>
      <c r="C14" s="68" t="s">
        <v>323</v>
      </c>
      <c r="D14" s="69" t="s">
        <v>324</v>
      </c>
      <c r="E14" s="68" t="s">
        <v>325</v>
      </c>
      <c r="F14" s="68" t="s">
        <v>415</v>
      </c>
      <c r="G14" s="68" t="s">
        <v>327</v>
      </c>
      <c r="H14" s="68" t="s">
        <v>325</v>
      </c>
      <c r="I14" s="68" t="s">
        <v>325</v>
      </c>
      <c r="J14" s="68" t="s">
        <v>328</v>
      </c>
      <c r="K14" s="68" t="s">
        <v>347</v>
      </c>
      <c r="L14" s="68" t="s">
        <v>329</v>
      </c>
      <c r="M14" s="68" t="s">
        <v>88</v>
      </c>
      <c r="N14" s="70" t="s">
        <v>7749</v>
      </c>
      <c r="O14" s="71" t="s">
        <v>7469</v>
      </c>
      <c r="P14" s="72" t="s">
        <v>878</v>
      </c>
      <c r="Q14" s="10">
        <v>20213</v>
      </c>
      <c r="R14" s="73" t="s">
        <v>9495</v>
      </c>
      <c r="S14" s="131">
        <v>89.998099999999994</v>
      </c>
      <c r="T14" s="23">
        <v>89.998099999999994</v>
      </c>
      <c r="U14" s="73" t="s">
        <v>7731</v>
      </c>
      <c r="V14" s="73" t="s">
        <v>5684</v>
      </c>
      <c r="W14" s="73" t="s">
        <v>7888</v>
      </c>
      <c r="X14" s="73">
        <v>0</v>
      </c>
      <c r="Y14" s="73">
        <v>82.69</v>
      </c>
      <c r="Z14" s="43" t="e">
        <v>#N/A</v>
      </c>
    </row>
    <row r="15" spans="1:26">
      <c r="A15" s="10" t="s">
        <v>123</v>
      </c>
      <c r="B15" s="10" t="s">
        <v>322</v>
      </c>
      <c r="C15" s="68" t="s">
        <v>323</v>
      </c>
      <c r="D15" s="69" t="s">
        <v>324</v>
      </c>
      <c r="E15" s="68" t="s">
        <v>325</v>
      </c>
      <c r="F15" s="68" t="s">
        <v>416</v>
      </c>
      <c r="G15" s="68" t="s">
        <v>327</v>
      </c>
      <c r="H15" s="68" t="s">
        <v>325</v>
      </c>
      <c r="I15" s="68" t="s">
        <v>325</v>
      </c>
      <c r="J15" s="68" t="s">
        <v>328</v>
      </c>
      <c r="K15" s="68" t="s">
        <v>347</v>
      </c>
      <c r="L15" s="68" t="s">
        <v>329</v>
      </c>
      <c r="M15" s="68" t="s">
        <v>88</v>
      </c>
      <c r="N15" s="70" t="s">
        <v>7750</v>
      </c>
      <c r="O15" s="71" t="s">
        <v>7469</v>
      </c>
      <c r="P15" s="72" t="s">
        <v>5543</v>
      </c>
      <c r="Q15" s="10">
        <v>20213</v>
      </c>
      <c r="R15" s="73" t="s">
        <v>9495</v>
      </c>
      <c r="S15" s="131">
        <v>6.4184999999999999</v>
      </c>
      <c r="T15" s="23">
        <v>6.4184999999999999</v>
      </c>
      <c r="U15" s="73" t="s">
        <v>7731</v>
      </c>
      <c r="V15" s="73" t="s">
        <v>5684</v>
      </c>
      <c r="W15" s="73" t="s">
        <v>7889</v>
      </c>
      <c r="X15" s="73">
        <v>0</v>
      </c>
      <c r="Y15" s="73">
        <v>6.42</v>
      </c>
      <c r="Z15" s="43" t="e">
        <v>#N/A</v>
      </c>
    </row>
    <row r="16" spans="1:26">
      <c r="A16" s="10" t="s">
        <v>124</v>
      </c>
      <c r="B16" s="10" t="s">
        <v>322</v>
      </c>
      <c r="C16" s="68" t="s">
        <v>323</v>
      </c>
      <c r="D16" s="69" t="s">
        <v>324</v>
      </c>
      <c r="E16" s="68" t="s">
        <v>325</v>
      </c>
      <c r="F16" s="68" t="s">
        <v>417</v>
      </c>
      <c r="G16" s="68" t="s">
        <v>327</v>
      </c>
      <c r="H16" s="68" t="s">
        <v>325</v>
      </c>
      <c r="I16" s="68" t="s">
        <v>325</v>
      </c>
      <c r="J16" s="68" t="s">
        <v>328</v>
      </c>
      <c r="K16" s="68" t="s">
        <v>347</v>
      </c>
      <c r="L16" s="68" t="s">
        <v>329</v>
      </c>
      <c r="M16" s="68" t="s">
        <v>88</v>
      </c>
      <c r="N16" s="70" t="s">
        <v>7751</v>
      </c>
      <c r="O16" s="71" t="s">
        <v>7469</v>
      </c>
      <c r="P16" s="72" t="s">
        <v>125</v>
      </c>
      <c r="Q16" s="10">
        <v>20213</v>
      </c>
      <c r="R16" s="73" t="s">
        <v>9495</v>
      </c>
      <c r="S16" s="131">
        <v>67.692800000000005</v>
      </c>
      <c r="T16" s="23">
        <v>67.692800000000005</v>
      </c>
      <c r="U16" s="73" t="s">
        <v>7731</v>
      </c>
      <c r="V16" s="73" t="s">
        <v>5684</v>
      </c>
      <c r="W16" s="73" t="s">
        <v>7890</v>
      </c>
      <c r="X16" s="73">
        <v>0</v>
      </c>
      <c r="Y16" s="73">
        <v>55.71</v>
      </c>
      <c r="Z16" s="43" t="e">
        <v>#N/A</v>
      </c>
    </row>
    <row r="17" spans="1:26">
      <c r="A17" s="10" t="s">
        <v>126</v>
      </c>
      <c r="B17" s="10" t="s">
        <v>322</v>
      </c>
      <c r="C17" s="68" t="s">
        <v>323</v>
      </c>
      <c r="D17" s="69" t="s">
        <v>324</v>
      </c>
      <c r="E17" s="68" t="s">
        <v>325</v>
      </c>
      <c r="F17" s="68" t="s">
        <v>418</v>
      </c>
      <c r="G17" s="68" t="s">
        <v>327</v>
      </c>
      <c r="H17" s="68" t="s">
        <v>325</v>
      </c>
      <c r="I17" s="68" t="s">
        <v>325</v>
      </c>
      <c r="J17" s="68" t="s">
        <v>328</v>
      </c>
      <c r="K17" s="68" t="s">
        <v>347</v>
      </c>
      <c r="L17" s="68" t="s">
        <v>329</v>
      </c>
      <c r="M17" s="68" t="s">
        <v>88</v>
      </c>
      <c r="N17" s="70" t="s">
        <v>7752</v>
      </c>
      <c r="O17" s="71" t="s">
        <v>7469</v>
      </c>
      <c r="P17" s="72" t="s">
        <v>7940</v>
      </c>
      <c r="Q17" s="10">
        <v>20213</v>
      </c>
      <c r="R17" s="73" t="s">
        <v>9495</v>
      </c>
      <c r="S17" s="131">
        <v>975.71230000000003</v>
      </c>
      <c r="T17" s="23">
        <v>975.71230000000003</v>
      </c>
      <c r="U17" s="73" t="s">
        <v>7731</v>
      </c>
      <c r="V17" s="73" t="s">
        <v>5684</v>
      </c>
      <c r="W17" s="73" t="s">
        <v>7891</v>
      </c>
      <c r="X17" s="73">
        <v>0</v>
      </c>
      <c r="Y17" s="73">
        <v>968.76</v>
      </c>
      <c r="Z17" s="43" t="s">
        <v>7490</v>
      </c>
    </row>
    <row r="18" spans="1:26">
      <c r="A18" s="10" t="s">
        <v>127</v>
      </c>
      <c r="B18" s="10" t="s">
        <v>322</v>
      </c>
      <c r="C18" s="68" t="s">
        <v>323</v>
      </c>
      <c r="D18" s="69" t="s">
        <v>324</v>
      </c>
      <c r="E18" s="68" t="s">
        <v>325</v>
      </c>
      <c r="F18" s="68" t="s">
        <v>419</v>
      </c>
      <c r="G18" s="68" t="s">
        <v>327</v>
      </c>
      <c r="H18" s="68" t="s">
        <v>325</v>
      </c>
      <c r="I18" s="68" t="s">
        <v>325</v>
      </c>
      <c r="J18" s="68" t="s">
        <v>328</v>
      </c>
      <c r="K18" s="68" t="s">
        <v>347</v>
      </c>
      <c r="L18" s="68" t="s">
        <v>329</v>
      </c>
      <c r="M18" s="68" t="s">
        <v>88</v>
      </c>
      <c r="N18" s="70" t="s">
        <v>7753</v>
      </c>
      <c r="O18" s="71" t="s">
        <v>7469</v>
      </c>
      <c r="P18" s="72" t="s">
        <v>7932</v>
      </c>
      <c r="Q18" s="10">
        <v>20213</v>
      </c>
      <c r="R18" s="73" t="s">
        <v>9495</v>
      </c>
      <c r="S18" s="131">
        <v>122.64879999999999</v>
      </c>
      <c r="T18" s="23">
        <v>122.64879999999999</v>
      </c>
      <c r="U18" s="73" t="s">
        <v>7731</v>
      </c>
      <c r="V18" s="73" t="s">
        <v>5684</v>
      </c>
      <c r="W18" s="73" t="s">
        <v>7892</v>
      </c>
      <c r="X18" s="73">
        <v>0</v>
      </c>
      <c r="Y18" s="73">
        <v>117.39</v>
      </c>
      <c r="Z18" s="43" t="s">
        <v>7484</v>
      </c>
    </row>
    <row r="19" spans="1:26">
      <c r="A19" s="10" t="s">
        <v>7721</v>
      </c>
      <c r="B19" s="10" t="s">
        <v>322</v>
      </c>
      <c r="C19" s="68" t="s">
        <v>323</v>
      </c>
      <c r="D19" s="69" t="s">
        <v>324</v>
      </c>
      <c r="E19" s="68" t="s">
        <v>325</v>
      </c>
      <c r="F19" s="68" t="s">
        <v>7594</v>
      </c>
      <c r="G19" s="68" t="s">
        <v>327</v>
      </c>
      <c r="H19" s="68" t="s">
        <v>325</v>
      </c>
      <c r="I19" s="68" t="s">
        <v>325</v>
      </c>
      <c r="J19" s="68" t="s">
        <v>328</v>
      </c>
      <c r="K19" s="68" t="s">
        <v>347</v>
      </c>
      <c r="L19" s="68" t="s">
        <v>329</v>
      </c>
      <c r="M19" s="68" t="s">
        <v>88</v>
      </c>
      <c r="N19" s="70" t="s">
        <v>7760</v>
      </c>
      <c r="O19" s="71" t="s">
        <v>7469</v>
      </c>
      <c r="P19" s="72" t="s">
        <v>7720</v>
      </c>
      <c r="Q19" s="10">
        <v>20213</v>
      </c>
      <c r="R19" s="73" t="s">
        <v>9495</v>
      </c>
      <c r="S19" s="131">
        <v>103.02979999999999</v>
      </c>
      <c r="T19" s="23">
        <v>103.02979999999999</v>
      </c>
      <c r="U19" s="73" t="s">
        <v>7731</v>
      </c>
      <c r="V19" s="73" t="s">
        <v>5684</v>
      </c>
      <c r="W19" s="73" t="s">
        <v>7893</v>
      </c>
      <c r="X19" s="73">
        <v>0</v>
      </c>
      <c r="Y19" s="73">
        <v>105.22</v>
      </c>
      <c r="Z19" s="43" t="e">
        <v>#N/A</v>
      </c>
    </row>
    <row r="20" spans="1:26">
      <c r="A20" s="10" t="s">
        <v>134</v>
      </c>
      <c r="B20" s="10" t="s">
        <v>322</v>
      </c>
      <c r="C20" s="68" t="s">
        <v>323</v>
      </c>
      <c r="D20" s="69" t="s">
        <v>324</v>
      </c>
      <c r="E20" s="68" t="s">
        <v>325</v>
      </c>
      <c r="F20" s="68" t="s">
        <v>426</v>
      </c>
      <c r="G20" s="68" t="s">
        <v>327</v>
      </c>
      <c r="H20" s="68" t="s">
        <v>325</v>
      </c>
      <c r="I20" s="68" t="s">
        <v>325</v>
      </c>
      <c r="J20" s="68" t="s">
        <v>328</v>
      </c>
      <c r="K20" s="68" t="s">
        <v>347</v>
      </c>
      <c r="L20" s="68" t="s">
        <v>329</v>
      </c>
      <c r="M20" s="68" t="s">
        <v>88</v>
      </c>
      <c r="N20" s="70" t="s">
        <v>7761</v>
      </c>
      <c r="O20" s="71" t="s">
        <v>7469</v>
      </c>
      <c r="P20" s="72" t="s">
        <v>135</v>
      </c>
      <c r="Q20" s="10">
        <v>20213</v>
      </c>
      <c r="R20" s="73" t="s">
        <v>9495</v>
      </c>
      <c r="S20" s="131">
        <v>0.86609999999999998</v>
      </c>
      <c r="T20" s="23">
        <v>0.86609999999999998</v>
      </c>
      <c r="U20" s="73" t="s">
        <v>7731</v>
      </c>
      <c r="V20" s="73" t="s">
        <v>5684</v>
      </c>
      <c r="W20" s="73" t="s">
        <v>7894</v>
      </c>
      <c r="X20" s="73">
        <v>0</v>
      </c>
      <c r="Y20" s="73">
        <v>0.6</v>
      </c>
      <c r="Z20" s="43" t="e">
        <v>#N/A</v>
      </c>
    </row>
    <row r="21" spans="1:26">
      <c r="A21" s="10" t="s">
        <v>82</v>
      </c>
      <c r="B21" s="10" t="s">
        <v>322</v>
      </c>
      <c r="C21" s="68" t="s">
        <v>323</v>
      </c>
      <c r="D21" s="69" t="s">
        <v>324</v>
      </c>
      <c r="E21" s="68" t="s">
        <v>325</v>
      </c>
      <c r="F21" s="68" t="s">
        <v>382</v>
      </c>
      <c r="G21" s="68" t="s">
        <v>327</v>
      </c>
      <c r="H21" s="68" t="s">
        <v>325</v>
      </c>
      <c r="I21" s="68" t="s">
        <v>325</v>
      </c>
      <c r="J21" s="68" t="s">
        <v>328</v>
      </c>
      <c r="K21" s="68" t="s">
        <v>347</v>
      </c>
      <c r="L21" s="68" t="s">
        <v>329</v>
      </c>
      <c r="M21" s="68" t="s">
        <v>88</v>
      </c>
      <c r="N21" s="70" t="s">
        <v>7730</v>
      </c>
      <c r="O21" s="71" t="s">
        <v>7469</v>
      </c>
      <c r="P21" s="72" t="s">
        <v>83</v>
      </c>
      <c r="Q21" s="10">
        <v>20213</v>
      </c>
      <c r="R21" s="73" t="s">
        <v>9495</v>
      </c>
      <c r="S21" s="131">
        <v>8326.3335000000006</v>
      </c>
      <c r="T21" s="23">
        <v>8326.3335000000006</v>
      </c>
      <c r="U21" s="73" t="s">
        <v>7731</v>
      </c>
      <c r="V21" s="73" t="s">
        <v>5684</v>
      </c>
      <c r="W21" s="73" t="s">
        <v>7895</v>
      </c>
      <c r="X21" s="73">
        <v>1</v>
      </c>
      <c r="Y21" s="73">
        <v>8258.2999999999993</v>
      </c>
      <c r="Z21" s="43" t="e">
        <v>#N/A</v>
      </c>
    </row>
    <row r="22" spans="1:26">
      <c r="A22" s="10" t="s">
        <v>109</v>
      </c>
      <c r="B22" s="10" t="s">
        <v>322</v>
      </c>
      <c r="C22" s="68" t="s">
        <v>323</v>
      </c>
      <c r="D22" s="69" t="s">
        <v>324</v>
      </c>
      <c r="E22" s="68" t="s">
        <v>325</v>
      </c>
      <c r="F22" s="68" t="s">
        <v>404</v>
      </c>
      <c r="G22" s="68" t="s">
        <v>327</v>
      </c>
      <c r="H22" s="68" t="s">
        <v>325</v>
      </c>
      <c r="I22" s="68" t="s">
        <v>325</v>
      </c>
      <c r="J22" s="68" t="s">
        <v>325</v>
      </c>
      <c r="K22" s="68" t="s">
        <v>325</v>
      </c>
      <c r="L22" s="68" t="s">
        <v>343</v>
      </c>
      <c r="M22" s="68" t="s">
        <v>88</v>
      </c>
      <c r="N22" s="70" t="s">
        <v>7738</v>
      </c>
      <c r="O22" s="71" t="s">
        <v>7469</v>
      </c>
      <c r="P22" s="72" t="s">
        <v>7970</v>
      </c>
      <c r="Q22" s="10">
        <v>20213</v>
      </c>
      <c r="R22" s="73" t="s">
        <v>9495</v>
      </c>
      <c r="S22" s="131">
        <v>45.84</v>
      </c>
      <c r="T22" s="23">
        <v>0.45840000000000003</v>
      </c>
      <c r="U22" s="73" t="s">
        <v>7731</v>
      </c>
      <c r="V22" s="73" t="s">
        <v>5684</v>
      </c>
      <c r="W22" s="73" t="s">
        <v>7896</v>
      </c>
      <c r="X22" s="73">
        <v>0</v>
      </c>
      <c r="Y22" s="73">
        <v>45.03</v>
      </c>
      <c r="Z22" s="43" t="s">
        <v>7490</v>
      </c>
    </row>
    <row r="23" spans="1:26">
      <c r="A23" s="10" t="s">
        <v>110</v>
      </c>
      <c r="B23" s="10" t="s">
        <v>322</v>
      </c>
      <c r="C23" s="68" t="s">
        <v>323</v>
      </c>
      <c r="D23" s="69" t="s">
        <v>324</v>
      </c>
      <c r="E23" s="68" t="s">
        <v>325</v>
      </c>
      <c r="F23" s="68" t="s">
        <v>405</v>
      </c>
      <c r="G23" s="68" t="s">
        <v>327</v>
      </c>
      <c r="H23" s="68" t="s">
        <v>325</v>
      </c>
      <c r="I23" s="68" t="s">
        <v>325</v>
      </c>
      <c r="J23" s="68" t="s">
        <v>325</v>
      </c>
      <c r="K23" s="68" t="s">
        <v>325</v>
      </c>
      <c r="L23" s="68" t="s">
        <v>343</v>
      </c>
      <c r="M23" s="68" t="s">
        <v>88</v>
      </c>
      <c r="N23" s="70" t="s">
        <v>7739</v>
      </c>
      <c r="O23" s="71" t="s">
        <v>7469</v>
      </c>
      <c r="P23" s="72" t="s">
        <v>7971</v>
      </c>
      <c r="Q23" s="10">
        <v>20213</v>
      </c>
      <c r="R23" s="73" t="s">
        <v>9495</v>
      </c>
      <c r="S23" s="131">
        <v>18.77</v>
      </c>
      <c r="T23" s="23">
        <v>0.18770000000000001</v>
      </c>
      <c r="U23" s="73" t="s">
        <v>7731</v>
      </c>
      <c r="V23" s="73" t="s">
        <v>5684</v>
      </c>
      <c r="W23" s="73" t="s">
        <v>7897</v>
      </c>
      <c r="X23" s="73">
        <v>0</v>
      </c>
      <c r="Y23" s="73">
        <v>16.399999999999999</v>
      </c>
      <c r="Z23" s="43" t="s">
        <v>7484</v>
      </c>
    </row>
    <row r="24" spans="1:26">
      <c r="A24" s="10" t="s">
        <v>111</v>
      </c>
      <c r="B24" s="10" t="s">
        <v>322</v>
      </c>
      <c r="C24" s="68" t="s">
        <v>323</v>
      </c>
      <c r="D24" s="69" t="s">
        <v>324</v>
      </c>
      <c r="E24" s="68" t="s">
        <v>325</v>
      </c>
      <c r="F24" s="68" t="s">
        <v>406</v>
      </c>
      <c r="G24" s="68" t="s">
        <v>327</v>
      </c>
      <c r="H24" s="68" t="s">
        <v>325</v>
      </c>
      <c r="I24" s="68" t="s">
        <v>325</v>
      </c>
      <c r="J24" s="68" t="s">
        <v>325</v>
      </c>
      <c r="K24" s="68" t="s">
        <v>325</v>
      </c>
      <c r="L24" s="68" t="s">
        <v>343</v>
      </c>
      <c r="M24" s="68" t="s">
        <v>88</v>
      </c>
      <c r="N24" s="70" t="s">
        <v>7740</v>
      </c>
      <c r="O24" s="71" t="s">
        <v>7469</v>
      </c>
      <c r="P24" s="72" t="s">
        <v>7973</v>
      </c>
      <c r="Q24" s="10">
        <v>20213</v>
      </c>
      <c r="R24" s="73" t="s">
        <v>9495</v>
      </c>
      <c r="S24" s="131">
        <v>13.61</v>
      </c>
      <c r="T24" s="23">
        <v>0.1361</v>
      </c>
      <c r="U24" s="73" t="s">
        <v>7731</v>
      </c>
      <c r="V24" s="73" t="s">
        <v>5684</v>
      </c>
      <c r="W24" s="73" t="s">
        <v>7898</v>
      </c>
      <c r="X24" s="73">
        <v>0</v>
      </c>
      <c r="Y24" s="73">
        <v>13.8</v>
      </c>
      <c r="Z24" s="43" t="s">
        <v>7967</v>
      </c>
    </row>
    <row r="25" spans="1:26">
      <c r="A25" s="10" t="s">
        <v>112</v>
      </c>
      <c r="B25" s="10" t="s">
        <v>322</v>
      </c>
      <c r="C25" s="68" t="s">
        <v>323</v>
      </c>
      <c r="D25" s="69" t="s">
        <v>324</v>
      </c>
      <c r="E25" s="68" t="s">
        <v>325</v>
      </c>
      <c r="F25" s="68" t="s">
        <v>407</v>
      </c>
      <c r="G25" s="68" t="s">
        <v>327</v>
      </c>
      <c r="H25" s="68" t="s">
        <v>325</v>
      </c>
      <c r="I25" s="68" t="s">
        <v>325</v>
      </c>
      <c r="J25" s="68" t="s">
        <v>325</v>
      </c>
      <c r="K25" s="68" t="s">
        <v>325</v>
      </c>
      <c r="L25" s="68" t="s">
        <v>343</v>
      </c>
      <c r="M25" s="68" t="s">
        <v>88</v>
      </c>
      <c r="N25" s="70" t="s">
        <v>7741</v>
      </c>
      <c r="O25" s="71" t="s">
        <v>7469</v>
      </c>
      <c r="P25" s="72" t="s">
        <v>7972</v>
      </c>
      <c r="Q25" s="10">
        <v>20213</v>
      </c>
      <c r="R25" s="73" t="s">
        <v>9495</v>
      </c>
      <c r="S25" s="131">
        <v>27.69</v>
      </c>
      <c r="T25" s="23">
        <v>0.27690000000000003</v>
      </c>
      <c r="U25" s="73" t="s">
        <v>7731</v>
      </c>
      <c r="V25" s="73" t="s">
        <v>5684</v>
      </c>
      <c r="W25" s="73" t="s">
        <v>7899</v>
      </c>
      <c r="X25" s="73">
        <v>0</v>
      </c>
      <c r="Y25" s="73">
        <v>28.62</v>
      </c>
      <c r="Z25" s="43" t="s">
        <v>7485</v>
      </c>
    </row>
    <row r="26" spans="1:26">
      <c r="A26" s="10" t="s">
        <v>117</v>
      </c>
      <c r="B26" s="10" t="s">
        <v>322</v>
      </c>
      <c r="C26" s="68" t="s">
        <v>323</v>
      </c>
      <c r="D26" s="69" t="s">
        <v>324</v>
      </c>
      <c r="E26" s="68" t="s">
        <v>325</v>
      </c>
      <c r="F26" s="68" t="s">
        <v>411</v>
      </c>
      <c r="G26" s="68" t="s">
        <v>327</v>
      </c>
      <c r="H26" s="68" t="s">
        <v>325</v>
      </c>
      <c r="I26" s="68" t="s">
        <v>325</v>
      </c>
      <c r="J26" s="68" t="s">
        <v>328</v>
      </c>
      <c r="K26" s="68" t="s">
        <v>347</v>
      </c>
      <c r="L26" s="68" t="s">
        <v>329</v>
      </c>
      <c r="M26" s="68" t="s">
        <v>88</v>
      </c>
      <c r="N26" s="70" t="s">
        <v>7745</v>
      </c>
      <c r="O26" s="71" t="s">
        <v>7469</v>
      </c>
      <c r="P26" s="72" t="s">
        <v>5542</v>
      </c>
      <c r="Q26" s="10">
        <v>20213</v>
      </c>
      <c r="R26" s="73" t="s">
        <v>9495</v>
      </c>
      <c r="S26" s="131">
        <v>403.149</v>
      </c>
      <c r="T26" s="23">
        <v>403.149</v>
      </c>
      <c r="U26" s="73" t="s">
        <v>7731</v>
      </c>
      <c r="V26" s="73" t="s">
        <v>5684</v>
      </c>
      <c r="W26" s="73" t="s">
        <v>7900</v>
      </c>
      <c r="X26" s="73">
        <v>0</v>
      </c>
      <c r="Y26" s="73">
        <v>448.4</v>
      </c>
      <c r="Z26" s="43" t="e">
        <v>#N/A</v>
      </c>
    </row>
    <row r="27" spans="1:26">
      <c r="A27" s="10" t="s">
        <v>121</v>
      </c>
      <c r="B27" s="10" t="s">
        <v>322</v>
      </c>
      <c r="C27" s="68" t="s">
        <v>323</v>
      </c>
      <c r="D27" s="69" t="s">
        <v>324</v>
      </c>
      <c r="E27" s="68" t="s">
        <v>325</v>
      </c>
      <c r="F27" s="68" t="s">
        <v>414</v>
      </c>
      <c r="G27" s="68" t="s">
        <v>327</v>
      </c>
      <c r="H27" s="68" t="s">
        <v>325</v>
      </c>
      <c r="I27" s="68" t="s">
        <v>325</v>
      </c>
      <c r="J27" s="68" t="s">
        <v>328</v>
      </c>
      <c r="K27" s="68" t="s">
        <v>347</v>
      </c>
      <c r="L27" s="68" t="s">
        <v>329</v>
      </c>
      <c r="M27" s="68" t="s">
        <v>88</v>
      </c>
      <c r="N27" s="70" t="s">
        <v>7748</v>
      </c>
      <c r="O27" s="71" t="s">
        <v>7469</v>
      </c>
      <c r="P27" s="72" t="s">
        <v>5541</v>
      </c>
      <c r="Q27" s="10">
        <v>20213</v>
      </c>
      <c r="R27" s="73" t="s">
        <v>9495</v>
      </c>
      <c r="S27" s="131">
        <v>359.05160000000001</v>
      </c>
      <c r="T27" s="23">
        <v>359.05160000000001</v>
      </c>
      <c r="U27" s="73" t="s">
        <v>7731</v>
      </c>
      <c r="V27" s="73" t="s">
        <v>5684</v>
      </c>
      <c r="W27" s="73" t="s">
        <v>7901</v>
      </c>
      <c r="X27" s="73">
        <v>0</v>
      </c>
      <c r="Y27" s="73">
        <v>337.25</v>
      </c>
      <c r="Z27" s="43" t="e">
        <v>#N/A</v>
      </c>
    </row>
    <row r="28" spans="1:26">
      <c r="A28" s="10" t="s">
        <v>128</v>
      </c>
      <c r="B28" s="10" t="s">
        <v>322</v>
      </c>
      <c r="C28" s="68" t="s">
        <v>323</v>
      </c>
      <c r="D28" s="69" t="s">
        <v>324</v>
      </c>
      <c r="E28" s="68" t="s">
        <v>325</v>
      </c>
      <c r="F28" s="68" t="s">
        <v>420</v>
      </c>
      <c r="G28" s="68" t="s">
        <v>327</v>
      </c>
      <c r="H28" s="68" t="s">
        <v>325</v>
      </c>
      <c r="I28" s="68" t="s">
        <v>325</v>
      </c>
      <c r="J28" s="68" t="s">
        <v>328</v>
      </c>
      <c r="K28" s="68" t="s">
        <v>347</v>
      </c>
      <c r="L28" s="68" t="s">
        <v>329</v>
      </c>
      <c r="M28" s="68" t="s">
        <v>88</v>
      </c>
      <c r="N28" s="70" t="s">
        <v>7754</v>
      </c>
      <c r="O28" s="71" t="s">
        <v>7469</v>
      </c>
      <c r="P28" s="72" t="s">
        <v>7934</v>
      </c>
      <c r="Q28" s="10">
        <v>20213</v>
      </c>
      <c r="R28" s="73" t="s">
        <v>9495</v>
      </c>
      <c r="S28" s="131">
        <v>299.32130000000001</v>
      </c>
      <c r="T28" s="23">
        <v>299.32130000000001</v>
      </c>
      <c r="U28" s="73" t="s">
        <v>7731</v>
      </c>
      <c r="V28" s="73" t="s">
        <v>5684</v>
      </c>
      <c r="W28" s="73" t="s">
        <v>7902</v>
      </c>
      <c r="X28" s="73">
        <v>0</v>
      </c>
      <c r="Y28" s="73">
        <v>315.83999999999997</v>
      </c>
      <c r="Z28" s="43" t="s">
        <v>7967</v>
      </c>
    </row>
    <row r="29" spans="1:26">
      <c r="A29" s="10" t="s">
        <v>129</v>
      </c>
      <c r="B29" s="10" t="s">
        <v>322</v>
      </c>
      <c r="C29" s="68" t="s">
        <v>323</v>
      </c>
      <c r="D29" s="69" t="s">
        <v>324</v>
      </c>
      <c r="E29" s="68" t="s">
        <v>325</v>
      </c>
      <c r="F29" s="68" t="s">
        <v>421</v>
      </c>
      <c r="G29" s="68" t="s">
        <v>327</v>
      </c>
      <c r="H29" s="68" t="s">
        <v>325</v>
      </c>
      <c r="I29" s="68" t="s">
        <v>325</v>
      </c>
      <c r="J29" s="68" t="s">
        <v>328</v>
      </c>
      <c r="K29" s="68" t="s">
        <v>347</v>
      </c>
      <c r="L29" s="68" t="s">
        <v>329</v>
      </c>
      <c r="M29" s="68" t="s">
        <v>88</v>
      </c>
      <c r="N29" s="70" t="s">
        <v>7755</v>
      </c>
      <c r="O29" s="71" t="s">
        <v>7469</v>
      </c>
      <c r="P29" s="72" t="s">
        <v>7933</v>
      </c>
      <c r="Q29" s="10">
        <v>20213</v>
      </c>
      <c r="R29" s="73" t="s">
        <v>9495</v>
      </c>
      <c r="S29" s="131">
        <v>504.72340000000003</v>
      </c>
      <c r="T29" s="23">
        <v>504.72340000000003</v>
      </c>
      <c r="U29" s="73" t="s">
        <v>7731</v>
      </c>
      <c r="V29" s="73" t="s">
        <v>5684</v>
      </c>
      <c r="W29" s="73" t="s">
        <v>7903</v>
      </c>
      <c r="X29" s="73">
        <v>0</v>
      </c>
      <c r="Y29" s="73">
        <v>501.99</v>
      </c>
      <c r="Z29" s="43" t="s">
        <v>7485</v>
      </c>
    </row>
    <row r="30" spans="1:26">
      <c r="A30" s="10" t="s">
        <v>130</v>
      </c>
      <c r="B30" s="10" t="s">
        <v>322</v>
      </c>
      <c r="C30" s="68" t="s">
        <v>323</v>
      </c>
      <c r="D30" s="69" t="s">
        <v>324</v>
      </c>
      <c r="E30" s="68" t="s">
        <v>325</v>
      </c>
      <c r="F30" s="68" t="s">
        <v>422</v>
      </c>
      <c r="G30" s="68" t="s">
        <v>327</v>
      </c>
      <c r="H30" s="68" t="s">
        <v>325</v>
      </c>
      <c r="I30" s="68" t="s">
        <v>325</v>
      </c>
      <c r="J30" s="68" t="s">
        <v>325</v>
      </c>
      <c r="K30" s="68" t="s">
        <v>325</v>
      </c>
      <c r="L30" s="68" t="s">
        <v>343</v>
      </c>
      <c r="M30" s="68" t="s">
        <v>88</v>
      </c>
      <c r="N30" s="70" t="s">
        <v>7756</v>
      </c>
      <c r="O30" s="71" t="s">
        <v>7469</v>
      </c>
      <c r="P30" s="72" t="s">
        <v>7727</v>
      </c>
      <c r="Q30" s="10">
        <v>20213</v>
      </c>
      <c r="R30" s="73" t="s">
        <v>9495</v>
      </c>
      <c r="S30" s="131">
        <v>86.25</v>
      </c>
      <c r="T30" s="23">
        <v>0.86250000000000004</v>
      </c>
      <c r="U30" s="73" t="s">
        <v>7731</v>
      </c>
      <c r="V30" s="73" t="s">
        <v>5684</v>
      </c>
      <c r="W30" s="73" t="s">
        <v>7904</v>
      </c>
      <c r="X30" s="73">
        <v>0</v>
      </c>
      <c r="Y30" s="73">
        <v>89.48</v>
      </c>
      <c r="Z30" s="43" t="s">
        <v>7490</v>
      </c>
    </row>
    <row r="31" spans="1:26">
      <c r="A31" s="10" t="s">
        <v>131</v>
      </c>
      <c r="B31" s="10" t="s">
        <v>322</v>
      </c>
      <c r="C31" s="68" t="s">
        <v>323</v>
      </c>
      <c r="D31" s="69" t="s">
        <v>324</v>
      </c>
      <c r="E31" s="68" t="s">
        <v>325</v>
      </c>
      <c r="F31" s="68" t="s">
        <v>423</v>
      </c>
      <c r="G31" s="68" t="s">
        <v>327</v>
      </c>
      <c r="H31" s="68" t="s">
        <v>325</v>
      </c>
      <c r="I31" s="68" t="s">
        <v>325</v>
      </c>
      <c r="J31" s="68" t="s">
        <v>325</v>
      </c>
      <c r="K31" s="68" t="s">
        <v>325</v>
      </c>
      <c r="L31" s="68" t="s">
        <v>343</v>
      </c>
      <c r="M31" s="68" t="s">
        <v>88</v>
      </c>
      <c r="N31" s="70" t="s">
        <v>7757</v>
      </c>
      <c r="O31" s="71" t="s">
        <v>7469</v>
      </c>
      <c r="P31" s="72" t="s">
        <v>7726</v>
      </c>
      <c r="Q31" s="10">
        <v>20213</v>
      </c>
      <c r="R31" s="73" t="s">
        <v>9495</v>
      </c>
      <c r="S31" s="131">
        <v>15.66</v>
      </c>
      <c r="T31" s="23">
        <v>0.15659999999999999</v>
      </c>
      <c r="U31" s="73" t="s">
        <v>7731</v>
      </c>
      <c r="V31" s="73" t="s">
        <v>5684</v>
      </c>
      <c r="W31" s="73" t="s">
        <v>7905</v>
      </c>
      <c r="X31" s="73">
        <v>0</v>
      </c>
      <c r="Y31" s="73">
        <v>14.87</v>
      </c>
      <c r="Z31" s="43" t="s">
        <v>7484</v>
      </c>
    </row>
    <row r="32" spans="1:26">
      <c r="A32" s="10" t="s">
        <v>132</v>
      </c>
      <c r="B32" s="10" t="s">
        <v>322</v>
      </c>
      <c r="C32" s="68" t="s">
        <v>323</v>
      </c>
      <c r="D32" s="69" t="s">
        <v>324</v>
      </c>
      <c r="E32" s="68" t="s">
        <v>325</v>
      </c>
      <c r="F32" s="68" t="s">
        <v>424</v>
      </c>
      <c r="G32" s="68" t="s">
        <v>327</v>
      </c>
      <c r="H32" s="68" t="s">
        <v>325</v>
      </c>
      <c r="I32" s="68" t="s">
        <v>325</v>
      </c>
      <c r="J32" s="68" t="s">
        <v>325</v>
      </c>
      <c r="K32" s="68" t="s">
        <v>325</v>
      </c>
      <c r="L32" s="68" t="s">
        <v>343</v>
      </c>
      <c r="M32" s="68" t="s">
        <v>88</v>
      </c>
      <c r="N32" s="70" t="s">
        <v>7758</v>
      </c>
      <c r="O32" s="71" t="s">
        <v>7469</v>
      </c>
      <c r="P32" s="72" t="s">
        <v>7729</v>
      </c>
      <c r="Q32" s="10">
        <v>20213</v>
      </c>
      <c r="R32" s="73" t="s">
        <v>9495</v>
      </c>
      <c r="S32" s="131">
        <v>39.880000000000003</v>
      </c>
      <c r="T32" s="23">
        <v>0.39880000000000004</v>
      </c>
      <c r="U32" s="73" t="s">
        <v>7731</v>
      </c>
      <c r="V32" s="73" t="s">
        <v>5684</v>
      </c>
      <c r="W32" s="73" t="s">
        <v>7906</v>
      </c>
      <c r="X32" s="73">
        <v>0</v>
      </c>
      <c r="Y32" s="73">
        <v>40.21</v>
      </c>
      <c r="Z32" s="43" t="s">
        <v>7967</v>
      </c>
    </row>
    <row r="33" spans="1:26">
      <c r="A33" s="11" t="s">
        <v>133</v>
      </c>
      <c r="B33" s="11" t="s">
        <v>322</v>
      </c>
      <c r="C33" s="78" t="s">
        <v>323</v>
      </c>
      <c r="D33" s="79" t="s">
        <v>324</v>
      </c>
      <c r="E33" s="78" t="s">
        <v>325</v>
      </c>
      <c r="F33" s="78" t="s">
        <v>425</v>
      </c>
      <c r="G33" s="78" t="s">
        <v>327</v>
      </c>
      <c r="H33" s="78" t="s">
        <v>325</v>
      </c>
      <c r="I33" s="78" t="s">
        <v>325</v>
      </c>
      <c r="J33" s="78" t="s">
        <v>325</v>
      </c>
      <c r="K33" s="78" t="s">
        <v>325</v>
      </c>
      <c r="L33" s="78" t="s">
        <v>343</v>
      </c>
      <c r="M33" s="78" t="s">
        <v>88</v>
      </c>
      <c r="N33" s="74" t="s">
        <v>7759</v>
      </c>
      <c r="O33" s="75" t="s">
        <v>7469</v>
      </c>
      <c r="P33" s="76" t="s">
        <v>7728</v>
      </c>
      <c r="Q33" s="10">
        <v>20213</v>
      </c>
      <c r="R33" s="73" t="s">
        <v>9495</v>
      </c>
      <c r="S33" s="132">
        <v>69.44</v>
      </c>
      <c r="T33" s="23">
        <v>0.69440000000000002</v>
      </c>
      <c r="U33" s="77" t="s">
        <v>7731</v>
      </c>
      <c r="V33" s="77" t="s">
        <v>5684</v>
      </c>
      <c r="W33" s="77" t="s">
        <v>7907</v>
      </c>
      <c r="X33" s="77">
        <v>0</v>
      </c>
      <c r="Y33" s="77">
        <v>69.260000000000005</v>
      </c>
      <c r="Z33" s="43" t="s">
        <v>7485</v>
      </c>
    </row>
  </sheetData>
  <pageMargins left="0.7" right="0.7" top="0.75" bottom="0.75" header="0.3" footer="0.3"/>
  <tableParts count="1">
    <tablePart r:id="rId1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rgb="FF65B800"/>
  </sheetPr>
  <dimension ref="A1:Y589"/>
  <sheetViews>
    <sheetView showGridLines="0" zoomScale="85" zoomScaleNormal="85" workbookViewId="0">
      <pane ySplit="1" topLeftCell="A2" activePane="bottomLeft" state="frozen"/>
      <selection activeCell="N33" sqref="N33"/>
      <selection pane="bottomLeft"/>
    </sheetView>
  </sheetViews>
  <sheetFormatPr defaultColWidth="9.15234375" defaultRowHeight="14.6"/>
  <cols>
    <col min="1" max="1" width="41.8437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609375" style="39" customWidth="1"/>
    <col min="15" max="16" width="42.53515625" style="29" customWidth="1"/>
    <col min="17" max="17" width="9.15234375" style="39" customWidth="1"/>
    <col min="18" max="18" width="16.4609375" style="39" customWidth="1"/>
    <col min="19" max="20" width="16.53515625" style="30" customWidth="1"/>
    <col min="21" max="21" width="28.15234375" style="39" bestFit="1" customWidth="1"/>
    <col min="22" max="22" width="83.15234375" style="39" bestFit="1" customWidth="1"/>
    <col min="23" max="23" width="9.15234375" style="39"/>
    <col min="24" max="24" width="33.53515625" style="39" bestFit="1" customWidth="1"/>
    <col min="25" max="25" width="49.84375" style="39" bestFit="1" customWidth="1"/>
    <col min="26" max="16384" width="9.1523437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494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495</v>
      </c>
      <c r="V1" s="34" t="s">
        <v>7780</v>
      </c>
      <c r="W1" s="34" t="s">
        <v>7781</v>
      </c>
      <c r="X1" s="34" t="s">
        <v>7782</v>
      </c>
      <c r="Y1" s="34" t="s">
        <v>7979</v>
      </c>
    </row>
    <row r="2" spans="1:25">
      <c r="A2" s="60" t="s">
        <v>7093</v>
      </c>
      <c r="B2" s="60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       <v>876</v>
      </c>
      <c r="O2" s="25" t="s">
        <v>7489</v>
      </c>
      <c r="P2" s="61" t="s">
        <v>7977</v>
      </c>
      <c r="Q2" s="118">
        <v>20213</v>
      </c>
      <c r="R2" s="27" t="s">
        <v>9495</v>
      </c>
      <c r="S2" s="118">
        <v>4.4968000000000004</v>
      </c>
      <c r="T2" s="62">
        <v>4.4968000000000004</v>
      </c>
      <c r="U2" s="27" t="s">
        <v>906</v>
      </c>
      <c r="V2" s="39" t="s">
        <v>30421</v>
      </c>
      <c r="W2" s="27">
        <v>2</v>
      </c>
      <c r="X2" s="39" t="s">
        <v>30422</v>
      </c>
      <c r="Y2" s="115" t="s">
        <v>7986</v>
      </c>
    </row>
    <row r="3" spans="1:25">
      <c r="A3" s="60" t="s">
        <v>7072</v>
      </c>
      <c r="B3" s="60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7486</v>
      </c>
      <c r="P3" s="61" t="s">
        <v>7977</v>
      </c>
      <c r="Q3" s="118">
        <v>20213</v>
      </c>
      <c r="R3" s="27" t="s">
        <v>9495</v>
      </c>
      <c r="S3" s="118">
        <v>80.73</v>
      </c>
      <c r="T3" s="62">
        <v>0.80730000000000002</v>
      </c>
      <c r="U3" s="27" t="s">
        <v>906</v>
      </c>
      <c r="V3" s="39" t="s">
        <v>30423</v>
      </c>
      <c r="W3" s="27">
        <v>0</v>
      </c>
      <c r="X3" s="39" t="s">
        <v>30424</v>
      </c>
      <c r="Y3" s="115" t="s">
        <v>7986</v>
      </c>
    </row>
    <row r="4" spans="1:25">
      <c r="A4" s="60" t="s">
        <v>7079</v>
      </c>
      <c r="B4" s="60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487</v>
      </c>
      <c r="P4" s="61" t="s">
        <v>7977</v>
      </c>
      <c r="Q4" s="118">
        <v>20213</v>
      </c>
      <c r="R4" s="27" t="s">
        <v>9495</v>
      </c>
      <c r="S4" s="118">
        <v>2.48</v>
      </c>
      <c r="T4" s="62">
        <v>2.4799999999999999E-2</v>
      </c>
      <c r="U4" s="27" t="s">
        <v>906</v>
      </c>
      <c r="V4" s="39" t="s">
        <v>30425</v>
      </c>
      <c r="W4" s="27">
        <v>0</v>
      </c>
      <c r="X4" s="39" t="s">
        <v>30422</v>
      </c>
      <c r="Y4" s="115" t="s">
        <v>7986</v>
      </c>
    </row>
    <row r="5" spans="1:25">
      <c r="A5" s="60" t="s">
        <v>7086</v>
      </c>
      <c r="B5" s="60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488</v>
      </c>
      <c r="P5" s="61" t="s">
        <v>7977</v>
      </c>
      <c r="Q5" s="118">
        <v>20213</v>
      </c>
      <c r="R5" s="27" t="s">
        <v>9495</v>
      </c>
      <c r="S5" s="118">
        <v>16.78</v>
      </c>
      <c r="T5" s="62">
        <v>0.1678</v>
      </c>
      <c r="U5" s="27" t="s">
        <v>906</v>
      </c>
      <c r="V5" s="39" t="s">
        <v>30426</v>
      </c>
      <c r="W5" s="27">
        <v>0</v>
      </c>
      <c r="X5" s="39" t="s">
        <v>30427</v>
      </c>
      <c r="Y5" s="115" t="s">
        <v>7986</v>
      </c>
    </row>
    <row r="6" spans="1:25">
      <c r="A6" s="60" t="s">
        <v>7107</v>
      </c>
      <c r="B6" s="60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487</v>
      </c>
      <c r="P6" s="61" t="s">
        <v>7977</v>
      </c>
      <c r="Q6" s="118">
        <v>20213</v>
      </c>
      <c r="R6" s="27" t="s">
        <v>9495</v>
      </c>
      <c r="S6" s="118">
        <v>0.61</v>
      </c>
      <c r="T6" s="62">
        <v>6.0999999999999995E-3</v>
      </c>
      <c r="U6" s="27" t="s">
        <v>907</v>
      </c>
      <c r="V6" s="39" t="s">
        <v>30428</v>
      </c>
      <c r="W6" s="27">
        <v>0</v>
      </c>
      <c r="X6" s="39" t="s">
        <v>30422</v>
      </c>
      <c r="Y6" s="115" t="s">
        <v>7986</v>
      </c>
    </row>
    <row r="7" spans="1:25">
      <c r="A7" s="60" t="s">
        <v>7401</v>
      </c>
      <c r="B7" s="60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489</v>
      </c>
      <c r="P7" s="61" t="s">
        <v>7977</v>
      </c>
      <c r="Q7" s="118">
        <v>20213</v>
      </c>
      <c r="R7" s="27" t="s">
        <v>9495</v>
      </c>
      <c r="S7" s="118">
        <v>4.9399999999999999E-2</v>
      </c>
      <c r="T7" s="62">
        <v>4.9399999999999999E-2</v>
      </c>
      <c r="U7" s="27" t="s">
        <v>5682</v>
      </c>
      <c r="V7" s="39" t="s">
        <v>30429</v>
      </c>
      <c r="W7" s="27">
        <v>2</v>
      </c>
      <c r="X7" s="39" t="s">
        <v>30422</v>
      </c>
      <c r="Y7" s="115" t="s">
        <v>7986</v>
      </c>
    </row>
    <row r="8" spans="1:25">
      <c r="A8" s="60" t="s">
        <v>7380</v>
      </c>
      <c r="B8" s="60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7486</v>
      </c>
      <c r="P8" s="61" t="s">
        <v>7977</v>
      </c>
      <c r="Q8" s="118">
        <v>20213</v>
      </c>
      <c r="R8" s="27" t="s">
        <v>9495</v>
      </c>
      <c r="S8" s="118">
        <v>49.93</v>
      </c>
      <c r="T8" s="62">
        <v>0.49930000000000002</v>
      </c>
      <c r="U8" s="27" t="s">
        <v>5682</v>
      </c>
      <c r="V8" s="39" t="s">
        <v>30430</v>
      </c>
      <c r="W8" s="27">
        <v>0</v>
      </c>
      <c r="X8" s="39" t="s">
        <v>30424</v>
      </c>
      <c r="Y8" s="115" t="s">
        <v>7986</v>
      </c>
    </row>
    <row r="9" spans="1:25">
      <c r="A9" s="60" t="s">
        <v>7387</v>
      </c>
      <c r="B9" s="60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487</v>
      </c>
      <c r="P9" s="61" t="s">
        <v>7977</v>
      </c>
      <c r="Q9" s="118">
        <v>20213</v>
      </c>
      <c r="R9" s="27" t="s">
        <v>9495</v>
      </c>
      <c r="S9" s="118">
        <v>2.63</v>
      </c>
      <c r="T9" s="62">
        <v>2.63E-2</v>
      </c>
      <c r="U9" s="27" t="s">
        <v>5682</v>
      </c>
      <c r="V9" s="39" t="s">
        <v>30431</v>
      </c>
      <c r="W9" s="27">
        <v>0</v>
      </c>
      <c r="X9" s="39" t="s">
        <v>30422</v>
      </c>
      <c r="Y9" s="115" t="s">
        <v>7986</v>
      </c>
    </row>
    <row r="10" spans="1:25">
      <c r="A10" s="60" t="s">
        <v>7429</v>
      </c>
      <c r="B10" s="60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489</v>
      </c>
      <c r="P10" s="61" t="s">
        <v>7977</v>
      </c>
      <c r="Q10" s="118">
        <v>20213</v>
      </c>
      <c r="R10" s="27" t="s">
        <v>9495</v>
      </c>
      <c r="S10" s="118" t="s">
        <v>7038</v>
      </c>
      <c r="T10" s="62" t="e">
        <v>#N/A</v>
      </c>
      <c r="U10" s="27" t="s">
        <v>918</v>
      </c>
      <c r="V10" s="39" t="s">
        <v>30432</v>
      </c>
      <c r="W10" s="27">
        <v>2</v>
      </c>
      <c r="X10" s="39" t="s">
        <v>30422</v>
      </c>
      <c r="Y10" s="115" t="s">
        <v>7986</v>
      </c>
    </row>
    <row r="11" spans="1:25">
      <c r="A11" s="60" t="s">
        <v>7408</v>
      </c>
      <c r="B11" s="60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7486</v>
      </c>
      <c r="P11" s="61" t="s">
        <v>7977</v>
      </c>
      <c r="Q11" s="118">
        <v>20213</v>
      </c>
      <c r="R11" s="27" t="s">
        <v>9495</v>
      </c>
      <c r="S11" s="118" t="s">
        <v>7038</v>
      </c>
      <c r="T11" s="62" t="e">
        <v>#N/A</v>
      </c>
      <c r="U11" s="27" t="s">
        <v>918</v>
      </c>
      <c r="V11" s="39" t="s">
        <v>30433</v>
      </c>
      <c r="W11" s="27">
        <v>0</v>
      </c>
      <c r="X11" s="39" t="s">
        <v>30424</v>
      </c>
      <c r="Y11" s="115" t="s">
        <v>7986</v>
      </c>
    </row>
    <row r="12" spans="1:25">
      <c r="A12" s="60" t="s">
        <v>7415</v>
      </c>
      <c r="B12" s="60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487</v>
      </c>
      <c r="P12" s="61" t="s">
        <v>7977</v>
      </c>
      <c r="Q12" s="118">
        <v>20213</v>
      </c>
      <c r="R12" s="27" t="s">
        <v>9495</v>
      </c>
      <c r="S12" s="118" t="s">
        <v>7038</v>
      </c>
      <c r="T12" s="62" t="e">
        <v>#N/A</v>
      </c>
      <c r="U12" s="27" t="s">
        <v>918</v>
      </c>
      <c r="V12" s="39" t="s">
        <v>30434</v>
      </c>
      <c r="W12" s="27">
        <v>0</v>
      </c>
      <c r="X12" s="39" t="s">
        <v>30422</v>
      </c>
      <c r="Y12" s="115" t="s">
        <v>7986</v>
      </c>
    </row>
    <row r="13" spans="1:25">
      <c r="A13" s="60" t="s">
        <v>7422</v>
      </c>
      <c r="B13" s="60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488</v>
      </c>
      <c r="P13" s="61" t="s">
        <v>7977</v>
      </c>
      <c r="Q13" s="118">
        <v>20213</v>
      </c>
      <c r="R13" s="27" t="s">
        <v>9495</v>
      </c>
      <c r="S13" s="118" t="s">
        <v>7038</v>
      </c>
      <c r="T13" s="62" t="e">
        <v>#N/A</v>
      </c>
      <c r="U13" s="27" t="s">
        <v>918</v>
      </c>
      <c r="V13" s="39" t="s">
        <v>30435</v>
      </c>
      <c r="W13" s="27">
        <v>0</v>
      </c>
      <c r="X13" s="39" t="s">
        <v>30427</v>
      </c>
      <c r="Y13" s="115" t="s">
        <v>7986</v>
      </c>
    </row>
    <row r="14" spans="1:25">
      <c r="A14" s="60" t="s">
        <v>7458</v>
      </c>
      <c r="B14" s="60" t="s">
        <v>322</v>
      </c>
      <c r="C14" s="39" t="s">
        <v>323</v>
      </c>
      <c r="D14" s="39" t="s">
        <v>7462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489</v>
      </c>
      <c r="P14" s="61" t="s">
        <v>7976</v>
      </c>
      <c r="Q14" s="118">
        <v>20213</v>
      </c>
      <c r="R14" s="27" t="s">
        <v>9495</v>
      </c>
      <c r="S14" s="118" t="s">
        <v>7038</v>
      </c>
      <c r="T14" s="62" t="e">
        <v>#N/A</v>
      </c>
      <c r="U14" s="27" t="s">
        <v>7493</v>
      </c>
      <c r="V14" s="39" t="s">
        <v>30436</v>
      </c>
      <c r="W14" s="27">
        <v>2</v>
      </c>
      <c r="X14" s="39" t="s">
        <v>30422</v>
      </c>
      <c r="Y14" s="115" t="s">
        <v>7987</v>
      </c>
    </row>
    <row r="15" spans="1:25">
      <c r="A15" s="60" t="s">
        <v>7437</v>
      </c>
      <c r="B15" s="60" t="s">
        <v>322</v>
      </c>
      <c r="C15" s="39" t="s">
        <v>323</v>
      </c>
      <c r="D15" s="39" t="s">
        <v>7462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7486</v>
      </c>
      <c r="P15" s="61" t="s">
        <v>7976</v>
      </c>
      <c r="Q15" s="118">
        <v>20213</v>
      </c>
      <c r="R15" s="27" t="s">
        <v>9495</v>
      </c>
      <c r="S15" s="118" t="s">
        <v>7038</v>
      </c>
      <c r="T15" s="62" t="e">
        <v>#N/A</v>
      </c>
      <c r="U15" s="27" t="s">
        <v>7493</v>
      </c>
      <c r="V15" s="39" t="s">
        <v>30437</v>
      </c>
      <c r="W15" s="27">
        <v>0</v>
      </c>
      <c r="X15" s="39" t="s">
        <v>30424</v>
      </c>
      <c r="Y15" s="115" t="s">
        <v>7987</v>
      </c>
    </row>
    <row r="16" spans="1:25">
      <c r="A16" s="60" t="s">
        <v>7444</v>
      </c>
      <c r="B16" s="60" t="s">
        <v>322</v>
      </c>
      <c r="C16" s="39" t="s">
        <v>323</v>
      </c>
      <c r="D16" s="39" t="s">
        <v>7462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487</v>
      </c>
      <c r="P16" s="61" t="s">
        <v>7976</v>
      </c>
      <c r="Q16" s="118">
        <v>20213</v>
      </c>
      <c r="R16" s="27" t="s">
        <v>9495</v>
      </c>
      <c r="S16" s="118" t="s">
        <v>7038</v>
      </c>
      <c r="T16" s="62" t="e">
        <v>#N/A</v>
      </c>
      <c r="U16" s="27" t="s">
        <v>7493</v>
      </c>
      <c r="V16" s="39" t="s">
        <v>30438</v>
      </c>
      <c r="W16" s="27">
        <v>0</v>
      </c>
      <c r="X16" s="39" t="s">
        <v>30422</v>
      </c>
      <c r="Y16" s="115" t="s">
        <v>7987</v>
      </c>
    </row>
    <row r="17" spans="1:25">
      <c r="A17" s="60" t="s">
        <v>7451</v>
      </c>
      <c r="B17" s="60" t="s">
        <v>322</v>
      </c>
      <c r="C17" s="39" t="s">
        <v>323</v>
      </c>
      <c r="D17" s="39" t="s">
        <v>7462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488</v>
      </c>
      <c r="P17" s="61" t="s">
        <v>7976</v>
      </c>
      <c r="Q17" s="118">
        <v>20213</v>
      </c>
      <c r="R17" s="27" t="s">
        <v>9495</v>
      </c>
      <c r="S17" s="118" t="s">
        <v>7038</v>
      </c>
      <c r="T17" s="62" t="e">
        <v>#N/A</v>
      </c>
      <c r="U17" s="27" t="s">
        <v>7493</v>
      </c>
      <c r="V17" s="39" t="s">
        <v>30439</v>
      </c>
      <c r="W17" s="27">
        <v>0</v>
      </c>
      <c r="X17" s="39" t="s">
        <v>30427</v>
      </c>
      <c r="Y17" s="115" t="s">
        <v>7987</v>
      </c>
    </row>
    <row r="18" spans="1:25">
      <c r="A18" s="60" t="s">
        <v>7089</v>
      </c>
      <c r="B18" s="60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489</v>
      </c>
      <c r="P18" s="61" t="s">
        <v>7490</v>
      </c>
      <c r="Q18" s="118">
        <v>20213</v>
      </c>
      <c r="R18" s="27" t="s">
        <v>9495</v>
      </c>
      <c r="S18" s="118">
        <v>105.4637</v>
      </c>
      <c r="T18" s="62">
        <v>105.4637</v>
      </c>
      <c r="U18" s="27" t="s">
        <v>906</v>
      </c>
      <c r="V18" s="39" t="s">
        <v>30440</v>
      </c>
      <c r="W18" s="27">
        <v>2</v>
      </c>
      <c r="X18" s="39" t="s">
        <v>30422</v>
      </c>
      <c r="Y18" s="115" t="s">
        <v>7982</v>
      </c>
    </row>
    <row r="19" spans="1:25">
      <c r="A19" s="60" t="s">
        <v>7088</v>
      </c>
      <c r="B19" s="60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489</v>
      </c>
      <c r="P19" s="61" t="s">
        <v>7484</v>
      </c>
      <c r="Q19" s="118">
        <v>20213</v>
      </c>
      <c r="R19" s="27" t="s">
        <v>9495</v>
      </c>
      <c r="S19" s="118">
        <v>13.083299999999999</v>
      </c>
      <c r="T19" s="62">
        <v>13.083299999999999</v>
      </c>
      <c r="U19" s="27" t="s">
        <v>906</v>
      </c>
      <c r="V19" s="39" t="s">
        <v>30441</v>
      </c>
      <c r="W19" s="27">
        <v>2</v>
      </c>
      <c r="X19" s="39" t="s">
        <v>30422</v>
      </c>
      <c r="Y19" s="115" t="s">
        <v>7981</v>
      </c>
    </row>
    <row r="20" spans="1:25">
      <c r="A20" s="60" t="s">
        <v>7094</v>
      </c>
      <c r="B20" s="60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489</v>
      </c>
      <c r="P20" s="61" t="s">
        <v>7976</v>
      </c>
      <c r="Q20" s="118">
        <v>20213</v>
      </c>
      <c r="R20" s="27" t="s">
        <v>9495</v>
      </c>
      <c r="S20" s="118">
        <v>18.9649</v>
      </c>
      <c r="T20" s="62">
        <v>18.9649</v>
      </c>
      <c r="U20" s="27" t="s">
        <v>906</v>
      </c>
      <c r="V20" s="39" t="s">
        <v>30442</v>
      </c>
      <c r="W20" s="27">
        <v>2</v>
      </c>
      <c r="X20" s="39" t="s">
        <v>30422</v>
      </c>
      <c r="Y20" s="115" t="s">
        <v>7987</v>
      </c>
    </row>
    <row r="21" spans="1:25">
      <c r="A21" s="60" t="s">
        <v>7092</v>
      </c>
      <c r="B21" s="60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489</v>
      </c>
      <c r="P21" s="61" t="s">
        <v>7978</v>
      </c>
      <c r="Q21" s="118">
        <v>20213</v>
      </c>
      <c r="R21" s="27" t="s">
        <v>9495</v>
      </c>
      <c r="S21" s="118">
        <v>46.441299999999998</v>
      </c>
      <c r="T21" s="62">
        <v>46.441299999999998</v>
      </c>
      <c r="U21" s="27" t="s">
        <v>906</v>
      </c>
      <c r="V21" s="39" t="s">
        <v>30443</v>
      </c>
      <c r="W21" s="27">
        <v>2</v>
      </c>
      <c r="X21" s="39" t="s">
        <v>30422</v>
      </c>
      <c r="Y21" s="115" t="s">
        <v>7985</v>
      </c>
    </row>
    <row r="22" spans="1:25">
      <c r="A22" s="60" t="s">
        <v>7091</v>
      </c>
      <c r="B22" s="60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489</v>
      </c>
      <c r="P22" s="61" t="s">
        <v>7485</v>
      </c>
      <c r="Q22" s="118">
        <v>20213</v>
      </c>
      <c r="R22" s="27" t="s">
        <v>9495</v>
      </c>
      <c r="S22" s="118">
        <v>78.976200000000006</v>
      </c>
      <c r="T22" s="62">
        <v>78.976200000000006</v>
      </c>
      <c r="U22" s="27" t="s">
        <v>906</v>
      </c>
      <c r="V22" s="39" t="s">
        <v>30444</v>
      </c>
      <c r="W22" s="27">
        <v>2</v>
      </c>
      <c r="X22" s="39" t="s">
        <v>30422</v>
      </c>
      <c r="Y22" s="115" t="s">
        <v>7984</v>
      </c>
    </row>
    <row r="23" spans="1:25">
      <c r="A23" s="60" t="s">
        <v>7090</v>
      </c>
      <c r="B23" s="60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489</v>
      </c>
      <c r="P23" s="61" t="s">
        <v>7980</v>
      </c>
      <c r="Q23" s="118">
        <v>20213</v>
      </c>
      <c r="R23" s="27" t="s">
        <v>9495</v>
      </c>
      <c r="S23" s="118">
        <v>22.8611</v>
      </c>
      <c r="T23" s="62">
        <v>22.8611</v>
      </c>
      <c r="U23" s="27" t="s">
        <v>906</v>
      </c>
      <c r="V23" s="39" t="s">
        <v>30445</v>
      </c>
      <c r="W23" s="27">
        <v>2</v>
      </c>
      <c r="X23" s="39" t="s">
        <v>30422</v>
      </c>
      <c r="Y23" s="115" t="s">
        <v>7983</v>
      </c>
    </row>
    <row r="24" spans="1:25">
      <c r="A24" s="60" t="s">
        <v>7068</v>
      </c>
      <c r="B24" s="60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7486</v>
      </c>
      <c r="P24" s="61" t="s">
        <v>7490</v>
      </c>
      <c r="Q24" s="118">
        <v>20213</v>
      </c>
      <c r="R24" s="27" t="s">
        <v>9495</v>
      </c>
      <c r="S24" s="118">
        <v>36.549999999999997</v>
      </c>
      <c r="T24" s="62">
        <v>0.36549999999999999</v>
      </c>
      <c r="U24" s="27" t="s">
        <v>906</v>
      </c>
      <c r="V24" s="39" t="s">
        <v>30446</v>
      </c>
      <c r="W24" s="27">
        <v>0</v>
      </c>
      <c r="X24" s="39" t="s">
        <v>30424</v>
      </c>
      <c r="Y24" s="115" t="s">
        <v>7982</v>
      </c>
    </row>
    <row r="25" spans="1:25">
      <c r="A25" s="60" t="s">
        <v>7067</v>
      </c>
      <c r="B25" s="60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7486</v>
      </c>
      <c r="P25" s="61" t="s">
        <v>7484</v>
      </c>
      <c r="Q25" s="118">
        <v>20213</v>
      </c>
      <c r="R25" s="27" t="s">
        <v>9495</v>
      </c>
      <c r="S25" s="118">
        <v>26.62</v>
      </c>
      <c r="T25" s="62">
        <v>0.26619999999999999</v>
      </c>
      <c r="U25" s="27" t="s">
        <v>906</v>
      </c>
      <c r="V25" s="39" t="s">
        <v>30447</v>
      </c>
      <c r="W25" s="27">
        <v>0</v>
      </c>
      <c r="X25" s="39" t="s">
        <v>30424</v>
      </c>
      <c r="Y25" s="115" t="s">
        <v>7981</v>
      </c>
    </row>
    <row r="26" spans="1:25">
      <c r="A26" s="60" t="s">
        <v>7073</v>
      </c>
      <c r="B26" s="60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7486</v>
      </c>
      <c r="P26" s="61" t="s">
        <v>7976</v>
      </c>
      <c r="Q26" s="118">
        <v>20213</v>
      </c>
      <c r="R26" s="27" t="s">
        <v>9495</v>
      </c>
      <c r="S26" s="118">
        <v>52.38</v>
      </c>
      <c r="T26" s="62">
        <v>0.52380000000000004</v>
      </c>
      <c r="U26" s="27" t="s">
        <v>906</v>
      </c>
      <c r="V26" s="39" t="s">
        <v>30448</v>
      </c>
      <c r="W26" s="27">
        <v>0</v>
      </c>
      <c r="X26" s="39" t="s">
        <v>30424</v>
      </c>
      <c r="Y26" s="115" t="s">
        <v>7987</v>
      </c>
    </row>
    <row r="27" spans="1:25">
      <c r="A27" s="60" t="s">
        <v>7071</v>
      </c>
      <c r="B27" s="60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7486</v>
      </c>
      <c r="P27" s="61" t="s">
        <v>7978</v>
      </c>
      <c r="Q27" s="118">
        <v>20213</v>
      </c>
      <c r="R27" s="27" t="s">
        <v>9495</v>
      </c>
      <c r="S27" s="118">
        <v>16.510000000000002</v>
      </c>
      <c r="T27" s="62">
        <v>0.16510000000000002</v>
      </c>
      <c r="U27" s="27" t="s">
        <v>906</v>
      </c>
      <c r="V27" s="39" t="s">
        <v>30449</v>
      </c>
      <c r="W27" s="27">
        <v>0</v>
      </c>
      <c r="X27" s="39" t="s">
        <v>30424</v>
      </c>
      <c r="Y27" s="115" t="s">
        <v>7985</v>
      </c>
    </row>
    <row r="28" spans="1:25">
      <c r="A28" s="60" t="s">
        <v>7070</v>
      </c>
      <c r="B28" s="60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7486</v>
      </c>
      <c r="P28" s="61" t="s">
        <v>7485</v>
      </c>
      <c r="Q28" s="118">
        <v>20213</v>
      </c>
      <c r="R28" s="27" t="s">
        <v>9495</v>
      </c>
      <c r="S28" s="118">
        <v>29.18</v>
      </c>
      <c r="T28" s="62">
        <v>0.2918</v>
      </c>
      <c r="U28" s="27" t="s">
        <v>906</v>
      </c>
      <c r="V28" s="39" t="s">
        <v>30450</v>
      </c>
      <c r="W28" s="27">
        <v>0</v>
      </c>
      <c r="X28" s="39" t="s">
        <v>30424</v>
      </c>
      <c r="Y28" s="115" t="s">
        <v>7984</v>
      </c>
    </row>
    <row r="29" spans="1:25">
      <c r="A29" s="60" t="s">
        <v>7069</v>
      </c>
      <c r="B29" s="60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7486</v>
      </c>
      <c r="P29" s="61" t="s">
        <v>7980</v>
      </c>
      <c r="Q29" s="118">
        <v>20213</v>
      </c>
      <c r="R29" s="27" t="s">
        <v>9495</v>
      </c>
      <c r="S29" s="118">
        <v>33.159999999999997</v>
      </c>
      <c r="T29" s="62">
        <v>0.33159999999999995</v>
      </c>
      <c r="U29" s="27" t="s">
        <v>906</v>
      </c>
      <c r="V29" s="39" t="s">
        <v>30451</v>
      </c>
      <c r="W29" s="27">
        <v>0</v>
      </c>
      <c r="X29" s="39" t="s">
        <v>30424</v>
      </c>
      <c r="Y29" s="115" t="s">
        <v>7983</v>
      </c>
    </row>
    <row r="30" spans="1:25">
      <c r="A30" s="60" t="s">
        <v>7076</v>
      </c>
      <c r="B30" s="60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487</v>
      </c>
      <c r="P30" s="61" t="s">
        <v>7980</v>
      </c>
      <c r="Q30" s="118">
        <v>20213</v>
      </c>
      <c r="R30" s="27" t="s">
        <v>9495</v>
      </c>
      <c r="S30" s="118">
        <v>2.46</v>
      </c>
      <c r="T30" s="62">
        <v>2.46E-2</v>
      </c>
      <c r="U30" s="27" t="s">
        <v>906</v>
      </c>
      <c r="V30" s="39" t="s">
        <v>30452</v>
      </c>
      <c r="W30" s="27">
        <v>0</v>
      </c>
      <c r="X30" s="39" t="s">
        <v>30422</v>
      </c>
      <c r="Y30" s="115" t="s">
        <v>7983</v>
      </c>
    </row>
    <row r="31" spans="1:25">
      <c r="A31" s="60" t="s">
        <v>7075</v>
      </c>
      <c r="B31" s="60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487</v>
      </c>
      <c r="P31" s="61" t="s">
        <v>7490</v>
      </c>
      <c r="Q31" s="118">
        <v>20213</v>
      </c>
      <c r="R31" s="27" t="s">
        <v>9495</v>
      </c>
      <c r="S31" s="118">
        <v>1.28</v>
      </c>
      <c r="T31" s="62">
        <v>1.2800000000000001E-2</v>
      </c>
      <c r="U31" s="27" t="s">
        <v>906</v>
      </c>
      <c r="V31" s="39" t="s">
        <v>30453</v>
      </c>
      <c r="W31" s="27">
        <v>0</v>
      </c>
      <c r="X31" s="39" t="s">
        <v>30422</v>
      </c>
      <c r="Y31" s="115" t="s">
        <v>7982</v>
      </c>
    </row>
    <row r="32" spans="1:25">
      <c r="A32" s="60" t="s">
        <v>7074</v>
      </c>
      <c r="B32" s="60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487</v>
      </c>
      <c r="P32" s="61" t="s">
        <v>7484</v>
      </c>
      <c r="Q32" s="118">
        <v>20213</v>
      </c>
      <c r="R32" s="27" t="s">
        <v>9495</v>
      </c>
      <c r="S32" s="118">
        <v>0.17</v>
      </c>
      <c r="T32" s="62">
        <v>1.7000000000000001E-3</v>
      </c>
      <c r="U32" s="27" t="s">
        <v>906</v>
      </c>
      <c r="V32" s="39" t="s">
        <v>30454</v>
      </c>
      <c r="W32" s="27">
        <v>0</v>
      </c>
      <c r="X32" s="39" t="s">
        <v>30422</v>
      </c>
      <c r="Y32" s="115" t="s">
        <v>7981</v>
      </c>
    </row>
    <row r="33" spans="1:25">
      <c r="A33" s="60" t="s">
        <v>7080</v>
      </c>
      <c r="B33" s="60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487</v>
      </c>
      <c r="P33" s="61" t="s">
        <v>7976</v>
      </c>
      <c r="Q33" s="118">
        <v>20213</v>
      </c>
      <c r="R33" s="27" t="s">
        <v>9495</v>
      </c>
      <c r="S33" s="118">
        <v>2.12</v>
      </c>
      <c r="T33" s="62">
        <v>2.12E-2</v>
      </c>
      <c r="U33" s="27" t="s">
        <v>906</v>
      </c>
      <c r="V33" s="39" t="s">
        <v>30455</v>
      </c>
      <c r="W33" s="27">
        <v>0</v>
      </c>
      <c r="X33" s="39" t="s">
        <v>30422</v>
      </c>
      <c r="Y33" s="115" t="s">
        <v>7987</v>
      </c>
    </row>
    <row r="34" spans="1:25">
      <c r="A34" s="60" t="s">
        <v>7078</v>
      </c>
      <c r="B34" s="60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487</v>
      </c>
      <c r="P34" s="61" t="s">
        <v>7978</v>
      </c>
      <c r="Q34" s="118">
        <v>20213</v>
      </c>
      <c r="R34" s="27" t="s">
        <v>9495</v>
      </c>
      <c r="S34" s="118">
        <v>0.9900000000000001</v>
      </c>
      <c r="T34" s="62">
        <v>9.9000000000000008E-3</v>
      </c>
      <c r="U34" s="27" t="s">
        <v>906</v>
      </c>
      <c r="V34" s="39" t="s">
        <v>30456</v>
      </c>
      <c r="W34" s="27">
        <v>0</v>
      </c>
      <c r="X34" s="39" t="s">
        <v>30422</v>
      </c>
      <c r="Y34" s="115" t="s">
        <v>7985</v>
      </c>
    </row>
    <row r="35" spans="1:25">
      <c r="A35" s="60" t="s">
        <v>7077</v>
      </c>
      <c r="B35" s="60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487</v>
      </c>
      <c r="P35" s="61" t="s">
        <v>7485</v>
      </c>
      <c r="Q35" s="118">
        <v>20213</v>
      </c>
      <c r="R35" s="27" t="s">
        <v>9495</v>
      </c>
      <c r="S35" s="118">
        <v>1.51</v>
      </c>
      <c r="T35" s="62">
        <v>1.5100000000000001E-2</v>
      </c>
      <c r="U35" s="27" t="s">
        <v>906</v>
      </c>
      <c r="V35" s="39" t="s">
        <v>30457</v>
      </c>
      <c r="W35" s="27">
        <v>0</v>
      </c>
      <c r="X35" s="39" t="s">
        <v>30422</v>
      </c>
      <c r="Y35" s="115" t="s">
        <v>7984</v>
      </c>
    </row>
    <row r="36" spans="1:25">
      <c r="A36" s="60" t="s">
        <v>7082</v>
      </c>
      <c r="B36" s="60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488</v>
      </c>
      <c r="P36" s="61" t="s">
        <v>7490</v>
      </c>
      <c r="Q36" s="118">
        <v>20213</v>
      </c>
      <c r="R36" s="27" t="s">
        <v>9495</v>
      </c>
      <c r="S36" s="118">
        <v>46.88</v>
      </c>
      <c r="T36" s="62">
        <v>0.46880000000000005</v>
      </c>
      <c r="U36" s="27" t="s">
        <v>906</v>
      </c>
      <c r="V36" s="39" t="s">
        <v>30458</v>
      </c>
      <c r="W36" s="27">
        <v>0</v>
      </c>
      <c r="X36" s="39" t="s">
        <v>30427</v>
      </c>
      <c r="Y36" s="115" t="s">
        <v>7982</v>
      </c>
    </row>
    <row r="37" spans="1:25">
      <c r="A37" s="60" t="s">
        <v>7081</v>
      </c>
      <c r="B37" s="60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488</v>
      </c>
      <c r="P37" s="61" t="s">
        <v>7484</v>
      </c>
      <c r="Q37" s="118">
        <v>20213</v>
      </c>
      <c r="R37" s="27" t="s">
        <v>9495</v>
      </c>
      <c r="S37" s="118">
        <v>19.61</v>
      </c>
      <c r="T37" s="62">
        <v>0.1961</v>
      </c>
      <c r="U37" s="27" t="s">
        <v>906</v>
      </c>
      <c r="V37" s="39" t="s">
        <v>30459</v>
      </c>
      <c r="W37" s="27">
        <v>0</v>
      </c>
      <c r="X37" s="39" t="s">
        <v>30427</v>
      </c>
      <c r="Y37" s="115" t="s">
        <v>7981</v>
      </c>
    </row>
    <row r="38" spans="1:25">
      <c r="A38" s="60" t="s">
        <v>7087</v>
      </c>
      <c r="B38" s="60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488</v>
      </c>
      <c r="P38" s="61" t="s">
        <v>7976</v>
      </c>
      <c r="Q38" s="118">
        <v>20213</v>
      </c>
      <c r="R38" s="27" t="s">
        <v>9495</v>
      </c>
      <c r="S38" s="118">
        <v>35.69</v>
      </c>
      <c r="T38" s="62">
        <v>0.3569</v>
      </c>
      <c r="U38" s="27" t="s">
        <v>906</v>
      </c>
      <c r="V38" s="39" t="s">
        <v>30460</v>
      </c>
      <c r="W38" s="27">
        <v>0</v>
      </c>
      <c r="X38" s="39" t="s">
        <v>30427</v>
      </c>
      <c r="Y38" s="115" t="s">
        <v>7987</v>
      </c>
    </row>
    <row r="39" spans="1:25">
      <c r="A39" s="60" t="s">
        <v>7085</v>
      </c>
      <c r="B39" s="60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488</v>
      </c>
      <c r="P39" s="61" t="s">
        <v>7978</v>
      </c>
      <c r="Q39" s="118">
        <v>20213</v>
      </c>
      <c r="R39" s="27" t="s">
        <v>9495</v>
      </c>
      <c r="S39" s="118">
        <v>12.34</v>
      </c>
      <c r="T39" s="62">
        <v>0.1234</v>
      </c>
      <c r="U39" s="27" t="s">
        <v>906</v>
      </c>
      <c r="V39" s="39" t="s">
        <v>30461</v>
      </c>
      <c r="W39" s="27">
        <v>0</v>
      </c>
      <c r="X39" s="39" t="s">
        <v>30427</v>
      </c>
      <c r="Y39" s="115" t="s">
        <v>7985</v>
      </c>
    </row>
    <row r="40" spans="1:25">
      <c r="A40" s="60" t="s">
        <v>7084</v>
      </c>
      <c r="B40" s="60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488</v>
      </c>
      <c r="P40" s="61" t="s">
        <v>7485</v>
      </c>
      <c r="Q40" s="118">
        <v>20213</v>
      </c>
      <c r="R40" s="27" t="s">
        <v>9495</v>
      </c>
      <c r="S40" s="118">
        <v>19.43</v>
      </c>
      <c r="T40" s="62">
        <v>0.1943</v>
      </c>
      <c r="U40" s="27" t="s">
        <v>906</v>
      </c>
      <c r="V40" s="39" t="s">
        <v>30462</v>
      </c>
      <c r="W40" s="27">
        <v>0</v>
      </c>
      <c r="X40" s="39" t="s">
        <v>30427</v>
      </c>
      <c r="Y40" s="115" t="s">
        <v>7984</v>
      </c>
    </row>
    <row r="41" spans="1:25">
      <c r="A41" s="60" t="s">
        <v>7083</v>
      </c>
      <c r="B41" s="60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488</v>
      </c>
      <c r="P41" s="61" t="s">
        <v>7980</v>
      </c>
      <c r="Q41" s="118">
        <v>20213</v>
      </c>
      <c r="R41" s="27" t="s">
        <v>9495</v>
      </c>
      <c r="S41" s="118">
        <v>45.09</v>
      </c>
      <c r="T41" s="62">
        <v>0.45090000000000002</v>
      </c>
      <c r="U41" s="27" t="s">
        <v>906</v>
      </c>
      <c r="V41" s="39" t="s">
        <v>30463</v>
      </c>
      <c r="W41" s="27">
        <v>0</v>
      </c>
      <c r="X41" s="39" t="s">
        <v>30427</v>
      </c>
      <c r="Y41" s="115" t="s">
        <v>7983</v>
      </c>
    </row>
    <row r="42" spans="1:25">
      <c r="A42" s="60" t="s">
        <v>7117</v>
      </c>
      <c r="B42" s="60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489</v>
      </c>
      <c r="P42" s="61" t="s">
        <v>7490</v>
      </c>
      <c r="Q42" s="118">
        <v>20213</v>
      </c>
      <c r="R42" s="27" t="s">
        <v>9495</v>
      </c>
      <c r="S42" s="118">
        <v>197.054</v>
      </c>
      <c r="T42" s="62">
        <v>197.054</v>
      </c>
      <c r="U42" s="27" t="s">
        <v>907</v>
      </c>
      <c r="V42" s="39" t="s">
        <v>30464</v>
      </c>
      <c r="W42" s="27">
        <v>2</v>
      </c>
      <c r="X42" s="39" t="s">
        <v>30422</v>
      </c>
      <c r="Y42" s="115" t="s">
        <v>7982</v>
      </c>
    </row>
    <row r="43" spans="1:25">
      <c r="A43" s="60" t="s">
        <v>7116</v>
      </c>
      <c r="B43" s="60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489</v>
      </c>
      <c r="P43" s="61" t="s">
        <v>7484</v>
      </c>
      <c r="Q43" s="118">
        <v>20213</v>
      </c>
      <c r="R43" s="27" t="s">
        <v>9495</v>
      </c>
      <c r="S43" s="118">
        <v>53.939900000000002</v>
      </c>
      <c r="T43" s="62">
        <v>53.939900000000002</v>
      </c>
      <c r="U43" s="27" t="s">
        <v>907</v>
      </c>
      <c r="V43" s="39" t="s">
        <v>30465</v>
      </c>
      <c r="W43" s="27">
        <v>2</v>
      </c>
      <c r="X43" s="39" t="s">
        <v>30422</v>
      </c>
      <c r="Y43" s="115" t="s">
        <v>7981</v>
      </c>
    </row>
    <row r="44" spans="1:25">
      <c r="A44" s="60" t="s">
        <v>7122</v>
      </c>
      <c r="B44" s="60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489</v>
      </c>
      <c r="P44" s="61" t="s">
        <v>7976</v>
      </c>
      <c r="Q44" s="118">
        <v>20213</v>
      </c>
      <c r="R44" s="27" t="s">
        <v>9495</v>
      </c>
      <c r="S44" s="118">
        <v>52.134</v>
      </c>
      <c r="T44" s="62">
        <v>52.134</v>
      </c>
      <c r="U44" s="27" t="s">
        <v>907</v>
      </c>
      <c r="V44" s="39" t="s">
        <v>30466</v>
      </c>
      <c r="W44" s="27">
        <v>2</v>
      </c>
      <c r="X44" s="39" t="s">
        <v>30422</v>
      </c>
      <c r="Y44" s="115" t="s">
        <v>7987</v>
      </c>
    </row>
    <row r="45" spans="1:25">
      <c r="A45" s="60" t="s">
        <v>7121</v>
      </c>
      <c r="B45" s="60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489</v>
      </c>
      <c r="P45" s="61" t="s">
        <v>7977</v>
      </c>
      <c r="Q45" s="118">
        <v>20213</v>
      </c>
      <c r="R45" s="27" t="s">
        <v>9495</v>
      </c>
      <c r="S45" s="118">
        <v>1.4507000000000001</v>
      </c>
      <c r="T45" s="62">
        <v>1.4507000000000001</v>
      </c>
      <c r="U45" s="27" t="s">
        <v>907</v>
      </c>
      <c r="V45" s="39" t="s">
        <v>30467</v>
      </c>
      <c r="W45" s="27">
        <v>2</v>
      </c>
      <c r="X45" s="39" t="s">
        <v>30422</v>
      </c>
      <c r="Y45" s="115" t="s">
        <v>7986</v>
      </c>
    </row>
    <row r="46" spans="1:25">
      <c r="A46" s="60" t="s">
        <v>7120</v>
      </c>
      <c r="B46" s="60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489</v>
      </c>
      <c r="P46" s="61" t="s">
        <v>7978</v>
      </c>
      <c r="Q46" s="118">
        <v>20213</v>
      </c>
      <c r="R46" s="27" t="s">
        <v>9495</v>
      </c>
      <c r="S46" s="118">
        <v>199.46440000000001</v>
      </c>
      <c r="T46" s="62">
        <v>199.46440000000001</v>
      </c>
      <c r="U46" s="27" t="s">
        <v>907</v>
      </c>
      <c r="V46" s="39" t="s">
        <v>30468</v>
      </c>
      <c r="W46" s="27">
        <v>2</v>
      </c>
      <c r="X46" s="39" t="s">
        <v>30422</v>
      </c>
      <c r="Y46" s="115" t="s">
        <v>7985</v>
      </c>
    </row>
    <row r="47" spans="1:25">
      <c r="A47" s="60" t="s">
        <v>7119</v>
      </c>
      <c r="B47" s="60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489</v>
      </c>
      <c r="P47" s="61" t="s">
        <v>7485</v>
      </c>
      <c r="Q47" s="118">
        <v>20213</v>
      </c>
      <c r="R47" s="27" t="s">
        <v>9495</v>
      </c>
      <c r="S47" s="118">
        <v>289.27640000000002</v>
      </c>
      <c r="T47" s="62">
        <v>289.27640000000002</v>
      </c>
      <c r="U47" s="27" t="s">
        <v>907</v>
      </c>
      <c r="V47" s="39" t="s">
        <v>30469</v>
      </c>
      <c r="W47" s="27">
        <v>2</v>
      </c>
      <c r="X47" s="39" t="s">
        <v>30422</v>
      </c>
      <c r="Y47" s="115" t="s">
        <v>7984</v>
      </c>
    </row>
    <row r="48" spans="1:25">
      <c r="A48" s="60" t="s">
        <v>7118</v>
      </c>
      <c r="B48" s="60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489</v>
      </c>
      <c r="P48" s="61" t="s">
        <v>7980</v>
      </c>
      <c r="Q48" s="118">
        <v>20213</v>
      </c>
      <c r="R48" s="27" t="s">
        <v>9495</v>
      </c>
      <c r="S48" s="118">
        <v>56.567999999999998</v>
      </c>
      <c r="T48" s="62">
        <v>56.567999999999998</v>
      </c>
      <c r="U48" s="27" t="s">
        <v>907</v>
      </c>
      <c r="V48" s="39" t="s">
        <v>30470</v>
      </c>
      <c r="W48" s="27">
        <v>2</v>
      </c>
      <c r="X48" s="39" t="s">
        <v>30422</v>
      </c>
      <c r="Y48" s="115" t="s">
        <v>7983</v>
      </c>
    </row>
    <row r="49" spans="1:25">
      <c r="A49" s="60" t="s">
        <v>7096</v>
      </c>
      <c r="B49" s="60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7486</v>
      </c>
      <c r="P49" s="61" t="s">
        <v>7490</v>
      </c>
      <c r="Q49" s="118">
        <v>20213</v>
      </c>
      <c r="R49" s="27" t="s">
        <v>9495</v>
      </c>
      <c r="S49" s="118">
        <v>27.84</v>
      </c>
      <c r="T49" s="62">
        <v>0.27839999999999998</v>
      </c>
      <c r="U49" s="27" t="s">
        <v>907</v>
      </c>
      <c r="V49" s="39" t="s">
        <v>30471</v>
      </c>
      <c r="W49" s="27">
        <v>0</v>
      </c>
      <c r="X49" s="39" t="s">
        <v>30424</v>
      </c>
      <c r="Y49" s="115" t="s">
        <v>7982</v>
      </c>
    </row>
    <row r="50" spans="1:25">
      <c r="A50" s="60" t="s">
        <v>7095</v>
      </c>
      <c r="B50" s="60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7486</v>
      </c>
      <c r="P50" s="61" t="s">
        <v>7484</v>
      </c>
      <c r="Q50" s="118">
        <v>20213</v>
      </c>
      <c r="R50" s="27" t="s">
        <v>9495</v>
      </c>
      <c r="S50" s="118">
        <v>17.489999999999998</v>
      </c>
      <c r="T50" s="62">
        <v>0.17489999999999997</v>
      </c>
      <c r="U50" s="27" t="s">
        <v>907</v>
      </c>
      <c r="V50" s="39" t="s">
        <v>30472</v>
      </c>
      <c r="W50" s="27">
        <v>0</v>
      </c>
      <c r="X50" s="39" t="s">
        <v>30424</v>
      </c>
      <c r="Y50" s="115" t="s">
        <v>7981</v>
      </c>
    </row>
    <row r="51" spans="1:25">
      <c r="A51" s="60" t="s">
        <v>7101</v>
      </c>
      <c r="B51" s="60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7486</v>
      </c>
      <c r="P51" s="61" t="s">
        <v>7976</v>
      </c>
      <c r="Q51" s="118">
        <v>20213</v>
      </c>
      <c r="R51" s="27" t="s">
        <v>9495</v>
      </c>
      <c r="S51" s="118">
        <v>31.02</v>
      </c>
      <c r="T51" s="62">
        <v>0.31019999999999998</v>
      </c>
      <c r="U51" s="27" t="s">
        <v>907</v>
      </c>
      <c r="V51" s="39" t="s">
        <v>30473</v>
      </c>
      <c r="W51" s="27">
        <v>0</v>
      </c>
      <c r="X51" s="39" t="s">
        <v>30424</v>
      </c>
      <c r="Y51" s="115" t="s">
        <v>7987</v>
      </c>
    </row>
    <row r="52" spans="1:25">
      <c r="A52" s="60" t="s">
        <v>7100</v>
      </c>
      <c r="B52" s="60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7486</v>
      </c>
      <c r="P52" s="61" t="s">
        <v>7977</v>
      </c>
      <c r="Q52" s="118">
        <v>20213</v>
      </c>
      <c r="R52" s="27" t="s">
        <v>9495</v>
      </c>
      <c r="S52" s="118">
        <v>50.31</v>
      </c>
      <c r="T52" s="62">
        <v>0.50309999999999999</v>
      </c>
      <c r="U52" s="27" t="s">
        <v>907</v>
      </c>
      <c r="V52" s="39" t="s">
        <v>30474</v>
      </c>
      <c r="W52" s="27">
        <v>0</v>
      </c>
      <c r="X52" s="39" t="s">
        <v>30424</v>
      </c>
      <c r="Y52" s="115" t="s">
        <v>7986</v>
      </c>
    </row>
    <row r="53" spans="1:25">
      <c r="A53" s="60" t="s">
        <v>7099</v>
      </c>
      <c r="B53" s="60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7486</v>
      </c>
      <c r="P53" s="61" t="s">
        <v>7978</v>
      </c>
      <c r="Q53" s="118">
        <v>20213</v>
      </c>
      <c r="R53" s="27" t="s">
        <v>9495</v>
      </c>
      <c r="S53" s="118">
        <v>13.25</v>
      </c>
      <c r="T53" s="62">
        <v>0.13250000000000001</v>
      </c>
      <c r="U53" s="27" t="s">
        <v>907</v>
      </c>
      <c r="V53" s="39" t="s">
        <v>30475</v>
      </c>
      <c r="W53" s="27">
        <v>0</v>
      </c>
      <c r="X53" s="39" t="s">
        <v>30424</v>
      </c>
      <c r="Y53" s="115" t="s">
        <v>7985</v>
      </c>
    </row>
    <row r="54" spans="1:25">
      <c r="A54" s="60" t="s">
        <v>7098</v>
      </c>
      <c r="B54" s="60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7486</v>
      </c>
      <c r="P54" s="61" t="s">
        <v>7485</v>
      </c>
      <c r="Q54" s="118">
        <v>20213</v>
      </c>
      <c r="R54" s="27" t="s">
        <v>9495</v>
      </c>
      <c r="S54" s="118">
        <v>16.809999999999999</v>
      </c>
      <c r="T54" s="62">
        <v>0.1681</v>
      </c>
      <c r="U54" s="27" t="s">
        <v>907</v>
      </c>
      <c r="V54" s="39" t="s">
        <v>30476</v>
      </c>
      <c r="W54" s="27">
        <v>0</v>
      </c>
      <c r="X54" s="39" t="s">
        <v>30424</v>
      </c>
      <c r="Y54" s="115" t="s">
        <v>7984</v>
      </c>
    </row>
    <row r="55" spans="1:25">
      <c r="A55" s="60" t="s">
        <v>7097</v>
      </c>
      <c r="B55" s="60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7486</v>
      </c>
      <c r="P55" s="61" t="s">
        <v>7980</v>
      </c>
      <c r="Q55" s="118">
        <v>20213</v>
      </c>
      <c r="R55" s="27" t="s">
        <v>9495</v>
      </c>
      <c r="S55" s="118">
        <v>25.84</v>
      </c>
      <c r="T55" s="62">
        <v>0.25840000000000002</v>
      </c>
      <c r="U55" s="27" t="s">
        <v>907</v>
      </c>
      <c r="V55" s="39" t="s">
        <v>30477</v>
      </c>
      <c r="W55" s="27">
        <v>0</v>
      </c>
      <c r="X55" s="39" t="s">
        <v>30424</v>
      </c>
      <c r="Y55" s="115" t="s">
        <v>7983</v>
      </c>
    </row>
    <row r="56" spans="1:25">
      <c r="A56" s="60" t="s">
        <v>7104</v>
      </c>
      <c r="B56" s="60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487</v>
      </c>
      <c r="P56" s="61" t="s">
        <v>7980</v>
      </c>
      <c r="Q56" s="118">
        <v>20213</v>
      </c>
      <c r="R56" s="27" t="s">
        <v>9495</v>
      </c>
      <c r="S56" s="118">
        <v>2.5499999999999998</v>
      </c>
      <c r="T56" s="62">
        <v>2.5499999999999998E-2</v>
      </c>
      <c r="U56" s="27" t="s">
        <v>907</v>
      </c>
      <c r="V56" s="39" t="s">
        <v>30478</v>
      </c>
      <c r="W56" s="27">
        <v>0</v>
      </c>
      <c r="X56" s="39" t="s">
        <v>30422</v>
      </c>
      <c r="Y56" s="115" t="s">
        <v>7983</v>
      </c>
    </row>
    <row r="57" spans="1:25">
      <c r="A57" s="60" t="s">
        <v>7103</v>
      </c>
      <c r="B57" s="60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487</v>
      </c>
      <c r="P57" s="61" t="s">
        <v>7490</v>
      </c>
      <c r="Q57" s="118">
        <v>20213</v>
      </c>
      <c r="R57" s="27" t="s">
        <v>9495</v>
      </c>
      <c r="S57" s="118">
        <v>2.2200000000000002</v>
      </c>
      <c r="T57" s="62">
        <v>2.2200000000000001E-2</v>
      </c>
      <c r="U57" s="27" t="s">
        <v>907</v>
      </c>
      <c r="V57" s="39" t="s">
        <v>30479</v>
      </c>
      <c r="W57" s="27">
        <v>0</v>
      </c>
      <c r="X57" s="39" t="s">
        <v>30422</v>
      </c>
      <c r="Y57" s="115" t="s">
        <v>7982</v>
      </c>
    </row>
    <row r="58" spans="1:25">
      <c r="A58" s="60" t="s">
        <v>7102</v>
      </c>
      <c r="B58" s="60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487</v>
      </c>
      <c r="P58" s="61" t="s">
        <v>7484</v>
      </c>
      <c r="Q58" s="118">
        <v>20213</v>
      </c>
      <c r="R58" s="27" t="s">
        <v>9495</v>
      </c>
      <c r="S58" s="118">
        <v>0.13</v>
      </c>
      <c r="T58" s="62">
        <v>1.2999999999999999E-3</v>
      </c>
      <c r="U58" s="27" t="s">
        <v>907</v>
      </c>
      <c r="V58" s="39" t="s">
        <v>30480</v>
      </c>
      <c r="W58" s="27">
        <v>0</v>
      </c>
      <c r="X58" s="39" t="s">
        <v>30422</v>
      </c>
      <c r="Y58" s="115" t="s">
        <v>7981</v>
      </c>
    </row>
    <row r="59" spans="1:25">
      <c r="A59" s="60" t="s">
        <v>7108</v>
      </c>
      <c r="B59" s="60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487</v>
      </c>
      <c r="P59" s="61" t="s">
        <v>7976</v>
      </c>
      <c r="Q59" s="118">
        <v>20213</v>
      </c>
      <c r="R59" s="27" t="s">
        <v>9495</v>
      </c>
      <c r="S59" s="118">
        <v>1.55</v>
      </c>
      <c r="T59" s="62">
        <v>1.55E-2</v>
      </c>
      <c r="U59" s="27" t="s">
        <v>907</v>
      </c>
      <c r="V59" s="39" t="s">
        <v>30481</v>
      </c>
      <c r="W59" s="27">
        <v>0</v>
      </c>
      <c r="X59" s="39" t="s">
        <v>30422</v>
      </c>
      <c r="Y59" s="115" t="s">
        <v>7987</v>
      </c>
    </row>
    <row r="60" spans="1:25">
      <c r="A60" s="60" t="s">
        <v>7106</v>
      </c>
      <c r="B60" s="60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487</v>
      </c>
      <c r="P60" s="61" t="s">
        <v>7978</v>
      </c>
      <c r="Q60" s="118">
        <v>20213</v>
      </c>
      <c r="R60" s="27" t="s">
        <v>9495</v>
      </c>
      <c r="S60" s="118">
        <v>0.67999999999999994</v>
      </c>
      <c r="T60" s="62">
        <v>6.7999999999999996E-3</v>
      </c>
      <c r="U60" s="27" t="s">
        <v>907</v>
      </c>
      <c r="V60" s="39" t="s">
        <v>30482</v>
      </c>
      <c r="W60" s="27">
        <v>0</v>
      </c>
      <c r="X60" s="39" t="s">
        <v>30422</v>
      </c>
      <c r="Y60" s="115" t="s">
        <v>7985</v>
      </c>
    </row>
    <row r="61" spans="1:25">
      <c r="A61" s="60" t="s">
        <v>7105</v>
      </c>
      <c r="B61" s="60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487</v>
      </c>
      <c r="P61" s="61" t="s">
        <v>7485</v>
      </c>
      <c r="Q61" s="118">
        <v>20213</v>
      </c>
      <c r="R61" s="27" t="s">
        <v>9495</v>
      </c>
      <c r="S61" s="118">
        <v>0.91</v>
      </c>
      <c r="T61" s="62">
        <v>9.1000000000000004E-3</v>
      </c>
      <c r="U61" s="27" t="s">
        <v>907</v>
      </c>
      <c r="V61" s="39" t="s">
        <v>30483</v>
      </c>
      <c r="W61" s="27">
        <v>0</v>
      </c>
      <c r="X61" s="39" t="s">
        <v>30422</v>
      </c>
      <c r="Y61" s="115" t="s">
        <v>7984</v>
      </c>
    </row>
    <row r="62" spans="1:25">
      <c r="A62" s="60" t="s">
        <v>7110</v>
      </c>
      <c r="B62" s="60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488</v>
      </c>
      <c r="P62" s="61" t="s">
        <v>7490</v>
      </c>
      <c r="Q62" s="118">
        <v>20213</v>
      </c>
      <c r="R62" s="27" t="s">
        <v>9495</v>
      </c>
      <c r="S62" s="118">
        <v>43.73</v>
      </c>
      <c r="T62" s="62">
        <v>0.43729999999999997</v>
      </c>
      <c r="U62" s="27" t="s">
        <v>907</v>
      </c>
      <c r="V62" s="39" t="s">
        <v>30484</v>
      </c>
      <c r="W62" s="27">
        <v>0</v>
      </c>
      <c r="X62" s="39" t="s">
        <v>30427</v>
      </c>
      <c r="Y62" s="115" t="s">
        <v>7982</v>
      </c>
    </row>
    <row r="63" spans="1:25">
      <c r="A63" s="60" t="s">
        <v>7109</v>
      </c>
      <c r="B63" s="60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488</v>
      </c>
      <c r="P63" s="61" t="s">
        <v>7484</v>
      </c>
      <c r="Q63" s="118">
        <v>20213</v>
      </c>
      <c r="R63" s="27" t="s">
        <v>9495</v>
      </c>
      <c r="S63" s="118">
        <v>10.24</v>
      </c>
      <c r="T63" s="62">
        <v>0.1024</v>
      </c>
      <c r="U63" s="27" t="s">
        <v>907</v>
      </c>
      <c r="V63" s="39" t="s">
        <v>30485</v>
      </c>
      <c r="W63" s="27">
        <v>0</v>
      </c>
      <c r="X63" s="39" t="s">
        <v>30427</v>
      </c>
      <c r="Y63" s="115" t="s">
        <v>7981</v>
      </c>
    </row>
    <row r="64" spans="1:25">
      <c r="A64" s="60" t="s">
        <v>7115</v>
      </c>
      <c r="B64" s="60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488</v>
      </c>
      <c r="P64" s="61" t="s">
        <v>7976</v>
      </c>
      <c r="Q64" s="118">
        <v>20213</v>
      </c>
      <c r="R64" s="27" t="s">
        <v>9495</v>
      </c>
      <c r="S64" s="118">
        <v>22.32</v>
      </c>
      <c r="T64" s="62">
        <v>0.22320000000000001</v>
      </c>
      <c r="U64" s="27" t="s">
        <v>907</v>
      </c>
      <c r="V64" s="39" t="s">
        <v>30486</v>
      </c>
      <c r="W64" s="27">
        <v>0</v>
      </c>
      <c r="X64" s="39" t="s">
        <v>30427</v>
      </c>
      <c r="Y64" s="115" t="s">
        <v>7987</v>
      </c>
    </row>
    <row r="65" spans="1:25">
      <c r="A65" s="60" t="s">
        <v>7114</v>
      </c>
      <c r="B65" s="60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488</v>
      </c>
      <c r="P65" s="61" t="s">
        <v>7977</v>
      </c>
      <c r="Q65" s="118">
        <v>20213</v>
      </c>
      <c r="R65" s="27" t="s">
        <v>9495</v>
      </c>
      <c r="S65" s="118">
        <v>10.81</v>
      </c>
      <c r="T65" s="62">
        <v>0.1081</v>
      </c>
      <c r="U65" s="27" t="s">
        <v>907</v>
      </c>
      <c r="V65" s="39" t="s">
        <v>30487</v>
      </c>
      <c r="W65" s="27">
        <v>0</v>
      </c>
      <c r="X65" s="39" t="s">
        <v>30427</v>
      </c>
      <c r="Y65" s="115" t="s">
        <v>7986</v>
      </c>
    </row>
    <row r="66" spans="1:25">
      <c r="A66" s="60" t="s">
        <v>7113</v>
      </c>
      <c r="B66" s="60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488</v>
      </c>
      <c r="P66" s="61" t="s">
        <v>7978</v>
      </c>
      <c r="Q66" s="118">
        <v>20213</v>
      </c>
      <c r="R66" s="27" t="s">
        <v>9495</v>
      </c>
      <c r="S66" s="118">
        <v>10.31</v>
      </c>
      <c r="T66" s="62">
        <v>0.10310000000000001</v>
      </c>
      <c r="U66" s="27" t="s">
        <v>907</v>
      </c>
      <c r="V66" s="39" t="s">
        <v>30488</v>
      </c>
      <c r="W66" s="27">
        <v>0</v>
      </c>
      <c r="X66" s="39" t="s">
        <v>30427</v>
      </c>
      <c r="Y66" s="115" t="s">
        <v>7985</v>
      </c>
    </row>
    <row r="67" spans="1:25">
      <c r="A67" s="60" t="s">
        <v>7112</v>
      </c>
      <c r="B67" s="60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488</v>
      </c>
      <c r="P67" s="61" t="s">
        <v>7485</v>
      </c>
      <c r="Q67" s="118">
        <v>20213</v>
      </c>
      <c r="R67" s="27" t="s">
        <v>9495</v>
      </c>
      <c r="S67" s="118">
        <v>13.02</v>
      </c>
      <c r="T67" s="62">
        <v>0.13019999999999998</v>
      </c>
      <c r="U67" s="27" t="s">
        <v>907</v>
      </c>
      <c r="V67" s="39" t="s">
        <v>30489</v>
      </c>
      <c r="W67" s="27">
        <v>0</v>
      </c>
      <c r="X67" s="39" t="s">
        <v>30427</v>
      </c>
      <c r="Y67" s="115" t="s">
        <v>7984</v>
      </c>
    </row>
    <row r="68" spans="1:25">
      <c r="A68" s="60" t="s">
        <v>7111</v>
      </c>
      <c r="B68" s="60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488</v>
      </c>
      <c r="P68" s="61" t="s">
        <v>7980</v>
      </c>
      <c r="Q68" s="118">
        <v>20213</v>
      </c>
      <c r="R68" s="27" t="s">
        <v>9495</v>
      </c>
      <c r="S68" s="118">
        <v>39.97</v>
      </c>
      <c r="T68" s="62">
        <v>0.3997</v>
      </c>
      <c r="U68" s="27" t="s">
        <v>907</v>
      </c>
      <c r="V68" s="39" t="s">
        <v>30490</v>
      </c>
      <c r="W68" s="27">
        <v>0</v>
      </c>
      <c r="X68" s="39" t="s">
        <v>30427</v>
      </c>
      <c r="Y68" s="115" t="s">
        <v>7983</v>
      </c>
    </row>
    <row r="69" spans="1:25">
      <c r="A69" s="60" t="s">
        <v>7145</v>
      </c>
      <c r="B69" s="60" t="s">
        <v>322</v>
      </c>
      <c r="C69" s="39" t="s">
        <v>323</v>
      </c>
      <c r="D69" s="39" t="s">
        <v>7459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489</v>
      </c>
      <c r="P69" s="61" t="s">
        <v>7490</v>
      </c>
      <c r="Q69" s="118">
        <v>20213</v>
      </c>
      <c r="R69" s="27" t="s">
        <v>9495</v>
      </c>
      <c r="S69" s="118">
        <v>84.907399999999996</v>
      </c>
      <c r="T69" s="62">
        <v>84.907399999999996</v>
      </c>
      <c r="U69" s="27" t="s">
        <v>7491</v>
      </c>
      <c r="V69" s="39" t="s">
        <v>30491</v>
      </c>
      <c r="W69" s="27">
        <v>2</v>
      </c>
      <c r="X69" s="39" t="s">
        <v>30422</v>
      </c>
      <c r="Y69" s="115" t="s">
        <v>7982</v>
      </c>
    </row>
    <row r="70" spans="1:25">
      <c r="A70" s="60" t="s">
        <v>7144</v>
      </c>
      <c r="B70" s="60" t="s">
        <v>322</v>
      </c>
      <c r="C70" s="39" t="s">
        <v>323</v>
      </c>
      <c r="D70" s="39" t="s">
        <v>7459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489</v>
      </c>
      <c r="P70" s="61" t="s">
        <v>7484</v>
      </c>
      <c r="Q70" s="118">
        <v>20213</v>
      </c>
      <c r="R70" s="27" t="s">
        <v>9495</v>
      </c>
      <c r="S70" s="118">
        <v>37.478700000000003</v>
      </c>
      <c r="T70" s="62">
        <v>37.478700000000003</v>
      </c>
      <c r="U70" s="27" t="s">
        <v>7491</v>
      </c>
      <c r="V70" s="39" t="s">
        <v>30492</v>
      </c>
      <c r="W70" s="27">
        <v>2</v>
      </c>
      <c r="X70" s="39" t="s">
        <v>30422</v>
      </c>
      <c r="Y70" s="115" t="s">
        <v>7981</v>
      </c>
    </row>
    <row r="71" spans="1:25">
      <c r="A71" s="60" t="s">
        <v>7150</v>
      </c>
      <c r="B71" s="60" t="s">
        <v>322</v>
      </c>
      <c r="C71" s="39" t="s">
        <v>323</v>
      </c>
      <c r="D71" s="39" t="s">
        <v>7459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489</v>
      </c>
      <c r="P71" s="61" t="s">
        <v>7976</v>
      </c>
      <c r="Q71" s="118">
        <v>20213</v>
      </c>
      <c r="R71" s="27" t="s">
        <v>9495</v>
      </c>
      <c r="S71" s="118">
        <v>2.6657000000000002</v>
      </c>
      <c r="T71" s="62">
        <v>2.6657000000000002</v>
      </c>
      <c r="U71" s="27" t="s">
        <v>7491</v>
      </c>
      <c r="V71" s="39" t="s">
        <v>30493</v>
      </c>
      <c r="W71" s="27">
        <v>2</v>
      </c>
      <c r="X71" s="39" t="s">
        <v>30422</v>
      </c>
      <c r="Y71" s="115" t="s">
        <v>7987</v>
      </c>
    </row>
    <row r="72" spans="1:25">
      <c r="A72" s="60" t="s">
        <v>7149</v>
      </c>
      <c r="B72" s="60" t="s">
        <v>322</v>
      </c>
      <c r="C72" s="39" t="s">
        <v>323</v>
      </c>
      <c r="D72" s="39" t="s">
        <v>7459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489</v>
      </c>
      <c r="P72" s="61" t="s">
        <v>7977</v>
      </c>
      <c r="Q72" s="118">
        <v>20213</v>
      </c>
      <c r="R72" s="27" t="s">
        <v>9495</v>
      </c>
      <c r="S72" s="118">
        <v>0.16839999999999999</v>
      </c>
      <c r="T72" s="62">
        <v>0.16839999999999999</v>
      </c>
      <c r="U72" s="27" t="s">
        <v>7491</v>
      </c>
      <c r="V72" s="39" t="s">
        <v>30494</v>
      </c>
      <c r="W72" s="27">
        <v>2</v>
      </c>
      <c r="X72" s="39" t="s">
        <v>30422</v>
      </c>
      <c r="Y72" s="115" t="s">
        <v>7986</v>
      </c>
    </row>
    <row r="73" spans="1:25">
      <c r="A73" s="60" t="s">
        <v>7148</v>
      </c>
      <c r="B73" s="60" t="s">
        <v>322</v>
      </c>
      <c r="C73" s="39" t="s">
        <v>323</v>
      </c>
      <c r="D73" s="39" t="s">
        <v>7459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489</v>
      </c>
      <c r="P73" s="61" t="s">
        <v>7978</v>
      </c>
      <c r="Q73" s="118">
        <v>20213</v>
      </c>
      <c r="R73" s="27" t="s">
        <v>9495</v>
      </c>
      <c r="S73" s="118">
        <v>9.5413999999999994</v>
      </c>
      <c r="T73" s="62">
        <v>9.5413999999999994</v>
      </c>
      <c r="U73" s="27" t="s">
        <v>7491</v>
      </c>
      <c r="V73" s="39" t="s">
        <v>30495</v>
      </c>
      <c r="W73" s="27">
        <v>2</v>
      </c>
      <c r="X73" s="39" t="s">
        <v>30422</v>
      </c>
      <c r="Y73" s="115" t="s">
        <v>7985</v>
      </c>
    </row>
    <row r="74" spans="1:25">
      <c r="A74" s="60" t="s">
        <v>7147</v>
      </c>
      <c r="B74" s="60" t="s">
        <v>322</v>
      </c>
      <c r="C74" s="39" t="s">
        <v>323</v>
      </c>
      <c r="D74" s="39" t="s">
        <v>7459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489</v>
      </c>
      <c r="P74" s="61" t="s">
        <v>7485</v>
      </c>
      <c r="Q74" s="118">
        <v>20213</v>
      </c>
      <c r="R74" s="27" t="s">
        <v>9495</v>
      </c>
      <c r="S74" s="118">
        <v>12.5792</v>
      </c>
      <c r="T74" s="62">
        <v>12.5792</v>
      </c>
      <c r="U74" s="27" t="s">
        <v>7491</v>
      </c>
      <c r="V74" s="39" t="s">
        <v>30496</v>
      </c>
      <c r="W74" s="27">
        <v>2</v>
      </c>
      <c r="X74" s="39" t="s">
        <v>30422</v>
      </c>
      <c r="Y74" s="115" t="s">
        <v>7984</v>
      </c>
    </row>
    <row r="75" spans="1:25">
      <c r="A75" s="60" t="s">
        <v>7146</v>
      </c>
      <c r="B75" s="60" t="s">
        <v>322</v>
      </c>
      <c r="C75" s="39" t="s">
        <v>323</v>
      </c>
      <c r="D75" s="39" t="s">
        <v>7459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489</v>
      </c>
      <c r="P75" s="61" t="s">
        <v>7980</v>
      </c>
      <c r="Q75" s="118">
        <v>20213</v>
      </c>
      <c r="R75" s="27" t="s">
        <v>9495</v>
      </c>
      <c r="S75" s="118">
        <v>1.2014</v>
      </c>
      <c r="T75" s="62">
        <v>1.2014</v>
      </c>
      <c r="U75" s="27" t="s">
        <v>7491</v>
      </c>
      <c r="V75" s="39" t="s">
        <v>30497</v>
      </c>
      <c r="W75" s="27">
        <v>2</v>
      </c>
      <c r="X75" s="39" t="s">
        <v>30422</v>
      </c>
      <c r="Y75" s="115" t="s">
        <v>7983</v>
      </c>
    </row>
    <row r="76" spans="1:25">
      <c r="A76" s="60" t="s">
        <v>7124</v>
      </c>
      <c r="B76" s="60" t="s">
        <v>322</v>
      </c>
      <c r="C76" s="39" t="s">
        <v>323</v>
      </c>
      <c r="D76" s="39" t="s">
        <v>7459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7486</v>
      </c>
      <c r="P76" s="61" t="s">
        <v>7490</v>
      </c>
      <c r="Q76" s="118">
        <v>20213</v>
      </c>
      <c r="R76" s="27" t="s">
        <v>9495</v>
      </c>
      <c r="S76" s="118">
        <v>30.48</v>
      </c>
      <c r="T76" s="62">
        <v>0.30480000000000002</v>
      </c>
      <c r="U76" s="27" t="s">
        <v>7491</v>
      </c>
      <c r="V76" s="39" t="s">
        <v>30498</v>
      </c>
      <c r="W76" s="27">
        <v>0</v>
      </c>
      <c r="X76" s="39" t="s">
        <v>30424</v>
      </c>
      <c r="Y76" s="115" t="s">
        <v>7982</v>
      </c>
    </row>
    <row r="77" spans="1:25">
      <c r="A77" s="60" t="s">
        <v>7123</v>
      </c>
      <c r="B77" s="60" t="s">
        <v>322</v>
      </c>
      <c r="C77" s="39" t="s">
        <v>323</v>
      </c>
      <c r="D77" s="39" t="s">
        <v>7459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7486</v>
      </c>
      <c r="P77" s="61" t="s">
        <v>7484</v>
      </c>
      <c r="Q77" s="118">
        <v>20213</v>
      </c>
      <c r="R77" s="27" t="s">
        <v>9495</v>
      </c>
      <c r="S77" s="118">
        <v>37.15</v>
      </c>
      <c r="T77" s="62">
        <v>0.3715</v>
      </c>
      <c r="U77" s="27" t="s">
        <v>7491</v>
      </c>
      <c r="V77" s="39" t="s">
        <v>30499</v>
      </c>
      <c r="W77" s="27">
        <v>0</v>
      </c>
      <c r="X77" s="39" t="s">
        <v>30424</v>
      </c>
      <c r="Y77" s="115" t="s">
        <v>7981</v>
      </c>
    </row>
    <row r="78" spans="1:25">
      <c r="A78" s="60" t="s">
        <v>7129</v>
      </c>
      <c r="B78" s="60" t="s">
        <v>322</v>
      </c>
      <c r="C78" s="39" t="s">
        <v>323</v>
      </c>
      <c r="D78" s="39" t="s">
        <v>7459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7486</v>
      </c>
      <c r="P78" s="61" t="s">
        <v>7976</v>
      </c>
      <c r="Q78" s="118">
        <v>20213</v>
      </c>
      <c r="R78" s="27" t="s">
        <v>9495</v>
      </c>
      <c r="S78" s="118">
        <v>21.64</v>
      </c>
      <c r="T78" s="62">
        <v>0.21640000000000001</v>
      </c>
      <c r="U78" s="27" t="s">
        <v>7491</v>
      </c>
      <c r="V78" s="39" t="s">
        <v>30500</v>
      </c>
      <c r="W78" s="27">
        <v>0</v>
      </c>
      <c r="X78" s="39" t="s">
        <v>30424</v>
      </c>
      <c r="Y78" s="115" t="s">
        <v>7987</v>
      </c>
    </row>
    <row r="79" spans="1:25">
      <c r="A79" s="60" t="s">
        <v>7128</v>
      </c>
      <c r="B79" s="60" t="s">
        <v>322</v>
      </c>
      <c r="C79" s="39" t="s">
        <v>323</v>
      </c>
      <c r="D79" s="39" t="s">
        <v>7459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7486</v>
      </c>
      <c r="P79" s="61" t="s">
        <v>7977</v>
      </c>
      <c r="Q79" s="118">
        <v>20213</v>
      </c>
      <c r="R79" s="27" t="s">
        <v>9495</v>
      </c>
      <c r="S79" s="118">
        <v>53.05</v>
      </c>
      <c r="T79" s="62">
        <v>0.53049999999999997</v>
      </c>
      <c r="U79" s="27" t="s">
        <v>7491</v>
      </c>
      <c r="V79" s="39" t="s">
        <v>30501</v>
      </c>
      <c r="W79" s="27">
        <v>0</v>
      </c>
      <c r="X79" s="39" t="s">
        <v>30424</v>
      </c>
      <c r="Y79" s="115" t="s">
        <v>7986</v>
      </c>
    </row>
    <row r="80" spans="1:25">
      <c r="A80" s="60" t="s">
        <v>7127</v>
      </c>
      <c r="B80" s="60" t="s">
        <v>322</v>
      </c>
      <c r="C80" s="39" t="s">
        <v>323</v>
      </c>
      <c r="D80" s="39" t="s">
        <v>7459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7486</v>
      </c>
      <c r="P80" s="61" t="s">
        <v>7978</v>
      </c>
      <c r="Q80" s="118">
        <v>20213</v>
      </c>
      <c r="R80" s="27" t="s">
        <v>9495</v>
      </c>
      <c r="S80" s="118">
        <v>19.329999999999998</v>
      </c>
      <c r="T80" s="62">
        <v>0.19329999999999997</v>
      </c>
      <c r="U80" s="27" t="s">
        <v>7491</v>
      </c>
      <c r="V80" s="39" t="s">
        <v>30502</v>
      </c>
      <c r="W80" s="27">
        <v>0</v>
      </c>
      <c r="X80" s="39" t="s">
        <v>30424</v>
      </c>
      <c r="Y80" s="115" t="s">
        <v>7985</v>
      </c>
    </row>
    <row r="81" spans="1:25">
      <c r="A81" s="60" t="s">
        <v>7126</v>
      </c>
      <c r="B81" s="60" t="s">
        <v>322</v>
      </c>
      <c r="C81" s="39" t="s">
        <v>323</v>
      </c>
      <c r="D81" s="39" t="s">
        <v>7459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7486</v>
      </c>
      <c r="P81" s="61" t="s">
        <v>7485</v>
      </c>
      <c r="Q81" s="118">
        <v>20213</v>
      </c>
      <c r="R81" s="27" t="s">
        <v>9495</v>
      </c>
      <c r="S81" s="118">
        <v>20.190000000000001</v>
      </c>
      <c r="T81" s="62">
        <v>0.20190000000000002</v>
      </c>
      <c r="U81" s="27" t="s">
        <v>7491</v>
      </c>
      <c r="V81" s="39" t="s">
        <v>30503</v>
      </c>
      <c r="W81" s="27">
        <v>0</v>
      </c>
      <c r="X81" s="39" t="s">
        <v>30424</v>
      </c>
      <c r="Y81" s="115" t="s">
        <v>7984</v>
      </c>
    </row>
    <row r="82" spans="1:25">
      <c r="A82" s="60" t="s">
        <v>7125</v>
      </c>
      <c r="B82" s="60" t="s">
        <v>322</v>
      </c>
      <c r="C82" s="39" t="s">
        <v>323</v>
      </c>
      <c r="D82" s="39" t="s">
        <v>7459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7486</v>
      </c>
      <c r="P82" s="61" t="s">
        <v>7980</v>
      </c>
      <c r="Q82" s="118">
        <v>20213</v>
      </c>
      <c r="R82" s="27" t="s">
        <v>9495</v>
      </c>
      <c r="S82" s="118">
        <v>31.15</v>
      </c>
      <c r="T82" s="62">
        <v>0.3115</v>
      </c>
      <c r="U82" s="27" t="s">
        <v>7491</v>
      </c>
      <c r="V82" s="39" t="s">
        <v>30504</v>
      </c>
      <c r="W82" s="27">
        <v>0</v>
      </c>
      <c r="X82" s="39" t="s">
        <v>30424</v>
      </c>
      <c r="Y82" s="115" t="s">
        <v>7983</v>
      </c>
    </row>
    <row r="83" spans="1:25">
      <c r="A83" s="60" t="s">
        <v>7132</v>
      </c>
      <c r="B83" s="60" t="s">
        <v>322</v>
      </c>
      <c r="C83" s="39" t="s">
        <v>323</v>
      </c>
      <c r="D83" s="39" t="s">
        <v>7459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487</v>
      </c>
      <c r="P83" s="61" t="s">
        <v>7980</v>
      </c>
      <c r="Q83" s="118">
        <v>20213</v>
      </c>
      <c r="R83" s="27" t="s">
        <v>9495</v>
      </c>
      <c r="S83" s="118">
        <v>2.54</v>
      </c>
      <c r="T83" s="62">
        <v>2.5399999999999999E-2</v>
      </c>
      <c r="U83" s="27" t="s">
        <v>7491</v>
      </c>
      <c r="V83" s="39" t="s">
        <v>30505</v>
      </c>
      <c r="W83" s="27">
        <v>0</v>
      </c>
      <c r="X83" s="39" t="s">
        <v>30422</v>
      </c>
      <c r="Y83" s="115" t="s">
        <v>7983</v>
      </c>
    </row>
    <row r="84" spans="1:25">
      <c r="A84" s="60" t="s">
        <v>7131</v>
      </c>
      <c r="B84" s="60" t="s">
        <v>322</v>
      </c>
      <c r="C84" s="39" t="s">
        <v>323</v>
      </c>
      <c r="D84" s="39" t="s">
        <v>7459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487</v>
      </c>
      <c r="P84" s="61" t="s">
        <v>7490</v>
      </c>
      <c r="Q84" s="118">
        <v>20213</v>
      </c>
      <c r="R84" s="27" t="s">
        <v>9495</v>
      </c>
      <c r="S84" s="118">
        <v>1.1200000000000001</v>
      </c>
      <c r="T84" s="62">
        <v>1.1200000000000002E-2</v>
      </c>
      <c r="U84" s="27" t="s">
        <v>7491</v>
      </c>
      <c r="V84" s="39" t="s">
        <v>30506</v>
      </c>
      <c r="W84" s="27">
        <v>0</v>
      </c>
      <c r="X84" s="39" t="s">
        <v>30422</v>
      </c>
      <c r="Y84" s="115" t="s">
        <v>7982</v>
      </c>
    </row>
    <row r="85" spans="1:25">
      <c r="A85" s="60" t="s">
        <v>7130</v>
      </c>
      <c r="B85" s="60" t="s">
        <v>322</v>
      </c>
      <c r="C85" s="39" t="s">
        <v>323</v>
      </c>
      <c r="D85" s="39" t="s">
        <v>7459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487</v>
      </c>
      <c r="P85" s="61" t="s">
        <v>7484</v>
      </c>
      <c r="Q85" s="118">
        <v>20213</v>
      </c>
      <c r="R85" s="27" t="s">
        <v>9495</v>
      </c>
      <c r="S85" s="118">
        <v>6.9999999999999993E-2</v>
      </c>
      <c r="T85" s="62">
        <v>6.9999999999999988E-4</v>
      </c>
      <c r="U85" s="27" t="s">
        <v>7491</v>
      </c>
      <c r="V85" s="39" t="s">
        <v>30507</v>
      </c>
      <c r="W85" s="27">
        <v>0</v>
      </c>
      <c r="X85" s="39" t="s">
        <v>30422</v>
      </c>
      <c r="Y85" s="115" t="s">
        <v>7981</v>
      </c>
    </row>
    <row r="86" spans="1:25">
      <c r="A86" s="60" t="s">
        <v>7136</v>
      </c>
      <c r="B86" s="60" t="s">
        <v>322</v>
      </c>
      <c r="C86" s="39" t="s">
        <v>323</v>
      </c>
      <c r="D86" s="39" t="s">
        <v>7459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487</v>
      </c>
      <c r="P86" s="61" t="s">
        <v>7976</v>
      </c>
      <c r="Q86" s="118">
        <v>20213</v>
      </c>
      <c r="R86" s="27" t="s">
        <v>9495</v>
      </c>
      <c r="S86" s="118">
        <v>1.1100000000000001</v>
      </c>
      <c r="T86" s="62">
        <v>1.11E-2</v>
      </c>
      <c r="U86" s="27" t="s">
        <v>7491</v>
      </c>
      <c r="V86" s="39" t="s">
        <v>30508</v>
      </c>
      <c r="W86" s="27">
        <v>0</v>
      </c>
      <c r="X86" s="39" t="s">
        <v>30422</v>
      </c>
      <c r="Y86" s="115" t="s">
        <v>7987</v>
      </c>
    </row>
    <row r="87" spans="1:25">
      <c r="A87" s="60" t="s">
        <v>7135</v>
      </c>
      <c r="B87" s="60" t="s">
        <v>322</v>
      </c>
      <c r="C87" s="39" t="s">
        <v>323</v>
      </c>
      <c r="D87" s="39" t="s">
        <v>7459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487</v>
      </c>
      <c r="P87" s="61" t="s">
        <v>7977</v>
      </c>
      <c r="Q87" s="118">
        <v>20213</v>
      </c>
      <c r="R87" s="27" t="s">
        <v>9495</v>
      </c>
      <c r="S87" s="118">
        <v>1.76</v>
      </c>
      <c r="T87" s="62">
        <v>1.7600000000000001E-2</v>
      </c>
      <c r="U87" s="27" t="s">
        <v>7491</v>
      </c>
      <c r="V87" s="39" t="s">
        <v>30509</v>
      </c>
      <c r="W87" s="27">
        <v>0</v>
      </c>
      <c r="X87" s="39" t="s">
        <v>30422</v>
      </c>
      <c r="Y87" s="115" t="s">
        <v>7986</v>
      </c>
    </row>
    <row r="88" spans="1:25">
      <c r="A88" s="60" t="s">
        <v>7134</v>
      </c>
      <c r="B88" s="60" t="s">
        <v>322</v>
      </c>
      <c r="C88" s="39" t="s">
        <v>323</v>
      </c>
      <c r="D88" s="39" t="s">
        <v>7459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487</v>
      </c>
      <c r="P88" s="61" t="s">
        <v>7978</v>
      </c>
      <c r="Q88" s="118">
        <v>20213</v>
      </c>
      <c r="R88" s="27" t="s">
        <v>9495</v>
      </c>
      <c r="S88" s="118">
        <v>0.67999999999999994</v>
      </c>
      <c r="T88" s="62">
        <v>6.7999999999999996E-3</v>
      </c>
      <c r="U88" s="27" t="s">
        <v>7491</v>
      </c>
      <c r="V88" s="39" t="s">
        <v>30510</v>
      </c>
      <c r="W88" s="27">
        <v>0</v>
      </c>
      <c r="X88" s="39" t="s">
        <v>30422</v>
      </c>
      <c r="Y88" s="115" t="s">
        <v>7985</v>
      </c>
    </row>
    <row r="89" spans="1:25">
      <c r="A89" s="60" t="s">
        <v>7133</v>
      </c>
      <c r="B89" s="60" t="s">
        <v>322</v>
      </c>
      <c r="C89" s="39" t="s">
        <v>323</v>
      </c>
      <c r="D89" s="39" t="s">
        <v>7459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487</v>
      </c>
      <c r="P89" s="61" t="s">
        <v>7485</v>
      </c>
      <c r="Q89" s="118">
        <v>20213</v>
      </c>
      <c r="R89" s="27" t="s">
        <v>9495</v>
      </c>
      <c r="S89" s="118">
        <v>0.72</v>
      </c>
      <c r="T89" s="62">
        <v>7.1999999999999998E-3</v>
      </c>
      <c r="U89" s="27" t="s">
        <v>7491</v>
      </c>
      <c r="V89" s="39" t="s">
        <v>30511</v>
      </c>
      <c r="W89" s="27">
        <v>0</v>
      </c>
      <c r="X89" s="39" t="s">
        <v>30422</v>
      </c>
      <c r="Y89" s="115" t="s">
        <v>7984</v>
      </c>
    </row>
    <row r="90" spans="1:25">
      <c r="A90" s="60" t="s">
        <v>7138</v>
      </c>
      <c r="B90" s="60" t="s">
        <v>322</v>
      </c>
      <c r="C90" s="39" t="s">
        <v>323</v>
      </c>
      <c r="D90" s="39" t="s">
        <v>7459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488</v>
      </c>
      <c r="P90" s="61" t="s">
        <v>7490</v>
      </c>
      <c r="Q90" s="118">
        <v>20213</v>
      </c>
      <c r="R90" s="27" t="s">
        <v>9495</v>
      </c>
      <c r="S90" s="118">
        <v>30.88</v>
      </c>
      <c r="T90" s="62">
        <v>0.30879999999999996</v>
      </c>
      <c r="U90" s="27" t="s">
        <v>7491</v>
      </c>
      <c r="V90" s="39" t="s">
        <v>30512</v>
      </c>
      <c r="W90" s="27">
        <v>0</v>
      </c>
      <c r="X90" s="39" t="s">
        <v>30427</v>
      </c>
      <c r="Y90" s="115" t="s">
        <v>7982</v>
      </c>
    </row>
    <row r="91" spans="1:25">
      <c r="A91" s="60" t="s">
        <v>7137</v>
      </c>
      <c r="B91" s="60" t="s">
        <v>322</v>
      </c>
      <c r="C91" s="39" t="s">
        <v>323</v>
      </c>
      <c r="D91" s="39" t="s">
        <v>7459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488</v>
      </c>
      <c r="P91" s="61" t="s">
        <v>7484</v>
      </c>
      <c r="Q91" s="118">
        <v>20213</v>
      </c>
      <c r="R91" s="27" t="s">
        <v>9495</v>
      </c>
      <c r="S91" s="118">
        <v>15.72</v>
      </c>
      <c r="T91" s="62">
        <v>0.15720000000000001</v>
      </c>
      <c r="U91" s="27" t="s">
        <v>7491</v>
      </c>
      <c r="V91" s="39" t="s">
        <v>30513</v>
      </c>
      <c r="W91" s="27">
        <v>0</v>
      </c>
      <c r="X91" s="39" t="s">
        <v>30427</v>
      </c>
      <c r="Y91" s="115" t="s">
        <v>7981</v>
      </c>
    </row>
    <row r="92" spans="1:25">
      <c r="A92" s="60" t="s">
        <v>7143</v>
      </c>
      <c r="B92" s="60" t="s">
        <v>322</v>
      </c>
      <c r="C92" s="39" t="s">
        <v>323</v>
      </c>
      <c r="D92" s="39" t="s">
        <v>7459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488</v>
      </c>
      <c r="P92" s="61" t="s">
        <v>7976</v>
      </c>
      <c r="Q92" s="118">
        <v>20213</v>
      </c>
      <c r="R92" s="27" t="s">
        <v>9495</v>
      </c>
      <c r="S92" s="118">
        <v>12.49</v>
      </c>
      <c r="T92" s="62">
        <v>0.1249</v>
      </c>
      <c r="U92" s="27" t="s">
        <v>7491</v>
      </c>
      <c r="V92" s="39" t="s">
        <v>30514</v>
      </c>
      <c r="W92" s="27">
        <v>0</v>
      </c>
      <c r="X92" s="39" t="s">
        <v>30427</v>
      </c>
      <c r="Y92" s="115" t="s">
        <v>7987</v>
      </c>
    </row>
    <row r="93" spans="1:25">
      <c r="A93" s="60" t="s">
        <v>7142</v>
      </c>
      <c r="B93" s="60" t="s">
        <v>322</v>
      </c>
      <c r="C93" s="39" t="s">
        <v>323</v>
      </c>
      <c r="D93" s="39" t="s">
        <v>7459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488</v>
      </c>
      <c r="P93" s="61" t="s">
        <v>7977</v>
      </c>
      <c r="Q93" s="118">
        <v>20213</v>
      </c>
      <c r="R93" s="27" t="s">
        <v>9495</v>
      </c>
      <c r="S93" s="118">
        <v>17.420000000000002</v>
      </c>
      <c r="T93" s="62">
        <v>0.17420000000000002</v>
      </c>
      <c r="U93" s="27" t="s">
        <v>7491</v>
      </c>
      <c r="V93" s="39" t="s">
        <v>30515</v>
      </c>
      <c r="W93" s="27">
        <v>0</v>
      </c>
      <c r="X93" s="39" t="s">
        <v>30427</v>
      </c>
      <c r="Y93" s="115" t="s">
        <v>7986</v>
      </c>
    </row>
    <row r="94" spans="1:25">
      <c r="A94" s="60" t="s">
        <v>7141</v>
      </c>
      <c r="B94" s="60" t="s">
        <v>322</v>
      </c>
      <c r="C94" s="39" t="s">
        <v>323</v>
      </c>
      <c r="D94" s="39" t="s">
        <v>7459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488</v>
      </c>
      <c r="P94" s="61" t="s">
        <v>7978</v>
      </c>
      <c r="Q94" s="118">
        <v>20213</v>
      </c>
      <c r="R94" s="27" t="s">
        <v>9495</v>
      </c>
      <c r="S94" s="118">
        <v>12.53</v>
      </c>
      <c r="T94" s="62">
        <v>0.12529999999999999</v>
      </c>
      <c r="U94" s="27" t="s">
        <v>7491</v>
      </c>
      <c r="V94" s="39" t="s">
        <v>30516</v>
      </c>
      <c r="W94" s="27">
        <v>0</v>
      </c>
      <c r="X94" s="39" t="s">
        <v>30427</v>
      </c>
      <c r="Y94" s="115" t="s">
        <v>7985</v>
      </c>
    </row>
    <row r="95" spans="1:25">
      <c r="A95" s="60" t="s">
        <v>7140</v>
      </c>
      <c r="B95" s="60" t="s">
        <v>322</v>
      </c>
      <c r="C95" s="39" t="s">
        <v>323</v>
      </c>
      <c r="D95" s="39" t="s">
        <v>7459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488</v>
      </c>
      <c r="P95" s="61" t="s">
        <v>7485</v>
      </c>
      <c r="Q95" s="118">
        <v>20213</v>
      </c>
      <c r="R95" s="27" t="s">
        <v>9495</v>
      </c>
      <c r="S95" s="118">
        <v>12.61</v>
      </c>
      <c r="T95" s="62">
        <v>0.12609999999999999</v>
      </c>
      <c r="U95" s="27" t="s">
        <v>7491</v>
      </c>
      <c r="V95" s="39" t="s">
        <v>30517</v>
      </c>
      <c r="W95" s="27">
        <v>0</v>
      </c>
      <c r="X95" s="39" t="s">
        <v>30427</v>
      </c>
      <c r="Y95" s="115" t="s">
        <v>7984</v>
      </c>
    </row>
    <row r="96" spans="1:25">
      <c r="A96" s="60" t="s">
        <v>7139</v>
      </c>
      <c r="B96" s="60" t="s">
        <v>322</v>
      </c>
      <c r="C96" s="39" t="s">
        <v>323</v>
      </c>
      <c r="D96" s="39" t="s">
        <v>7459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488</v>
      </c>
      <c r="P96" s="61" t="s">
        <v>7980</v>
      </c>
      <c r="Q96" s="118">
        <v>20213</v>
      </c>
      <c r="R96" s="27" t="s">
        <v>9495</v>
      </c>
      <c r="S96" s="118">
        <v>41.55</v>
      </c>
      <c r="T96" s="62">
        <v>0.41549999999999998</v>
      </c>
      <c r="U96" s="27" t="s">
        <v>7491</v>
      </c>
      <c r="V96" s="39" t="s">
        <v>30518</v>
      </c>
      <c r="W96" s="27">
        <v>0</v>
      </c>
      <c r="X96" s="39" t="s">
        <v>30427</v>
      </c>
      <c r="Y96" s="115" t="s">
        <v>7983</v>
      </c>
    </row>
    <row r="97" spans="1:25">
      <c r="A97" s="60" t="s">
        <v>7173</v>
      </c>
      <c r="B97" s="60" t="s">
        <v>322</v>
      </c>
      <c r="C97" s="39" t="s">
        <v>323</v>
      </c>
      <c r="D97" s="39" t="s">
        <v>7460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489</v>
      </c>
      <c r="P97" s="61" t="s">
        <v>7490</v>
      </c>
      <c r="Q97" s="118">
        <v>20213</v>
      </c>
      <c r="R97" s="27" t="s">
        <v>9495</v>
      </c>
      <c r="S97" s="118">
        <v>57.867100000000001</v>
      </c>
      <c r="T97" s="62">
        <v>57.867100000000001</v>
      </c>
      <c r="U97" s="27" t="s">
        <v>7492</v>
      </c>
      <c r="V97" s="39" t="s">
        <v>30519</v>
      </c>
      <c r="W97" s="27">
        <v>2</v>
      </c>
      <c r="X97" s="39" t="s">
        <v>30422</v>
      </c>
      <c r="Y97" s="115" t="s">
        <v>7982</v>
      </c>
    </row>
    <row r="98" spans="1:25">
      <c r="A98" s="60" t="s">
        <v>7172</v>
      </c>
      <c r="B98" s="60" t="s">
        <v>322</v>
      </c>
      <c r="C98" s="39" t="s">
        <v>323</v>
      </c>
      <c r="D98" s="39" t="s">
        <v>7460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489</v>
      </c>
      <c r="P98" s="61" t="s">
        <v>7484</v>
      </c>
      <c r="Q98" s="118">
        <v>20213</v>
      </c>
      <c r="R98" s="27" t="s">
        <v>9495</v>
      </c>
      <c r="S98" s="118">
        <v>7.6052999999999997</v>
      </c>
      <c r="T98" s="62">
        <v>7.6052999999999997</v>
      </c>
      <c r="U98" s="27" t="s">
        <v>7492</v>
      </c>
      <c r="V98" s="39" t="s">
        <v>30520</v>
      </c>
      <c r="W98" s="27">
        <v>2</v>
      </c>
      <c r="X98" s="39" t="s">
        <v>30422</v>
      </c>
      <c r="Y98" s="115" t="s">
        <v>7981</v>
      </c>
    </row>
    <row r="99" spans="1:25">
      <c r="A99" s="60" t="s">
        <v>7178</v>
      </c>
      <c r="B99" s="60" t="s">
        <v>322</v>
      </c>
      <c r="C99" s="39" t="s">
        <v>323</v>
      </c>
      <c r="D99" s="39" t="s">
        <v>7460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489</v>
      </c>
      <c r="P99" s="61" t="s">
        <v>7976</v>
      </c>
      <c r="Q99" s="118">
        <v>20213</v>
      </c>
      <c r="R99" s="27" t="s">
        <v>9495</v>
      </c>
      <c r="S99" s="118">
        <v>18.011199999999999</v>
      </c>
      <c r="T99" s="62">
        <v>18.011199999999999</v>
      </c>
      <c r="U99" s="27" t="s">
        <v>7492</v>
      </c>
      <c r="V99" s="39" t="s">
        <v>30521</v>
      </c>
      <c r="W99" s="27">
        <v>2</v>
      </c>
      <c r="X99" s="39" t="s">
        <v>30422</v>
      </c>
      <c r="Y99" s="115" t="s">
        <v>7987</v>
      </c>
    </row>
    <row r="100" spans="1:25">
      <c r="A100" s="60" t="s">
        <v>7177</v>
      </c>
      <c r="B100" s="60" t="s">
        <v>322</v>
      </c>
      <c r="C100" s="39" t="s">
        <v>323</v>
      </c>
      <c r="D100" s="39" t="s">
        <v>7460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489</v>
      </c>
      <c r="P100" s="61" t="s">
        <v>7977</v>
      </c>
      <c r="Q100" s="118">
        <v>20213</v>
      </c>
      <c r="R100" s="27" t="s">
        <v>9495</v>
      </c>
      <c r="S100" s="118">
        <v>0.81420000000000003</v>
      </c>
      <c r="T100" s="62">
        <v>0.81420000000000003</v>
      </c>
      <c r="U100" s="27" t="s">
        <v>7492</v>
      </c>
      <c r="V100" s="39" t="s">
        <v>30522</v>
      </c>
      <c r="W100" s="27">
        <v>2</v>
      </c>
      <c r="X100" s="39" t="s">
        <v>30422</v>
      </c>
      <c r="Y100" s="115" t="s">
        <v>7986</v>
      </c>
    </row>
    <row r="101" spans="1:25">
      <c r="A101" s="60" t="s">
        <v>7176</v>
      </c>
      <c r="B101" s="60" t="s">
        <v>322</v>
      </c>
      <c r="C101" s="39" t="s">
        <v>323</v>
      </c>
      <c r="D101" s="39" t="s">
        <v>7460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489</v>
      </c>
      <c r="P101" s="61" t="s">
        <v>7978</v>
      </c>
      <c r="Q101" s="118">
        <v>20213</v>
      </c>
      <c r="R101" s="27" t="s">
        <v>9495</v>
      </c>
      <c r="S101" s="118">
        <v>52.061100000000003</v>
      </c>
      <c r="T101" s="62">
        <v>52.061100000000003</v>
      </c>
      <c r="U101" s="27" t="s">
        <v>7492</v>
      </c>
      <c r="V101" s="39" t="s">
        <v>30523</v>
      </c>
      <c r="W101" s="27">
        <v>2</v>
      </c>
      <c r="X101" s="39" t="s">
        <v>30422</v>
      </c>
      <c r="Y101" s="115" t="s">
        <v>7985</v>
      </c>
    </row>
    <row r="102" spans="1:25">
      <c r="A102" s="60" t="s">
        <v>7175</v>
      </c>
      <c r="B102" s="60" t="s">
        <v>322</v>
      </c>
      <c r="C102" s="39" t="s">
        <v>323</v>
      </c>
      <c r="D102" s="39" t="s">
        <v>7460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489</v>
      </c>
      <c r="P102" s="61" t="s">
        <v>7485</v>
      </c>
      <c r="Q102" s="118">
        <v>20213</v>
      </c>
      <c r="R102" s="27" t="s">
        <v>9495</v>
      </c>
      <c r="S102" s="118">
        <v>72.091800000000006</v>
      </c>
      <c r="T102" s="62">
        <v>72.091800000000006</v>
      </c>
      <c r="U102" s="27" t="s">
        <v>7492</v>
      </c>
      <c r="V102" s="39" t="s">
        <v>30524</v>
      </c>
      <c r="W102" s="27">
        <v>2</v>
      </c>
      <c r="X102" s="39" t="s">
        <v>30422</v>
      </c>
      <c r="Y102" s="115" t="s">
        <v>7984</v>
      </c>
    </row>
    <row r="103" spans="1:25">
      <c r="A103" s="60" t="s">
        <v>7174</v>
      </c>
      <c r="B103" s="60" t="s">
        <v>322</v>
      </c>
      <c r="C103" s="39" t="s">
        <v>323</v>
      </c>
      <c r="D103" s="39" t="s">
        <v>7460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489</v>
      </c>
      <c r="P103" s="61" t="s">
        <v>7980</v>
      </c>
      <c r="Q103" s="118">
        <v>20213</v>
      </c>
      <c r="R103" s="27" t="s">
        <v>9495</v>
      </c>
      <c r="S103" s="118">
        <v>16.530799999999999</v>
      </c>
      <c r="T103" s="62">
        <v>16.530799999999999</v>
      </c>
      <c r="U103" s="27" t="s">
        <v>7492</v>
      </c>
      <c r="V103" s="39" t="s">
        <v>30525</v>
      </c>
      <c r="W103" s="27">
        <v>2</v>
      </c>
      <c r="X103" s="39" t="s">
        <v>30422</v>
      </c>
      <c r="Y103" s="115" t="s">
        <v>7983</v>
      </c>
    </row>
    <row r="104" spans="1:25">
      <c r="A104" s="60" t="s">
        <v>7152</v>
      </c>
      <c r="B104" s="60" t="s">
        <v>322</v>
      </c>
      <c r="C104" s="39" t="s">
        <v>323</v>
      </c>
      <c r="D104" s="39" t="s">
        <v>7460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7486</v>
      </c>
      <c r="P104" s="61" t="s">
        <v>7490</v>
      </c>
      <c r="Q104" s="118">
        <v>20213</v>
      </c>
      <c r="R104" s="27" t="s">
        <v>9495</v>
      </c>
      <c r="S104" s="118">
        <v>33.119999999999997</v>
      </c>
      <c r="T104" s="62">
        <v>0.33119999999999999</v>
      </c>
      <c r="U104" s="27" t="s">
        <v>7492</v>
      </c>
      <c r="V104" s="39" t="s">
        <v>30526</v>
      </c>
      <c r="W104" s="27">
        <v>0</v>
      </c>
      <c r="X104" s="39" t="s">
        <v>30424</v>
      </c>
      <c r="Y104" s="115" t="s">
        <v>7982</v>
      </c>
    </row>
    <row r="105" spans="1:25">
      <c r="A105" s="60" t="s">
        <v>7151</v>
      </c>
      <c r="B105" s="60" t="s">
        <v>322</v>
      </c>
      <c r="C105" s="39" t="s">
        <v>323</v>
      </c>
      <c r="D105" s="39" t="s">
        <v>7460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7486</v>
      </c>
      <c r="P105" s="61" t="s">
        <v>7484</v>
      </c>
      <c r="Q105" s="118">
        <v>20213</v>
      </c>
      <c r="R105" s="27" t="s">
        <v>9495</v>
      </c>
      <c r="S105" s="118">
        <v>25.8</v>
      </c>
      <c r="T105" s="62">
        <v>0.25800000000000001</v>
      </c>
      <c r="U105" s="27" t="s">
        <v>7492</v>
      </c>
      <c r="V105" s="39" t="s">
        <v>30527</v>
      </c>
      <c r="W105" s="27">
        <v>0</v>
      </c>
      <c r="X105" s="39" t="s">
        <v>30424</v>
      </c>
      <c r="Y105" s="115" t="s">
        <v>7981</v>
      </c>
    </row>
    <row r="106" spans="1:25">
      <c r="A106" s="60" t="s">
        <v>7157</v>
      </c>
      <c r="B106" s="60" t="s">
        <v>322</v>
      </c>
      <c r="C106" s="39" t="s">
        <v>323</v>
      </c>
      <c r="D106" s="39" t="s">
        <v>7460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7486</v>
      </c>
      <c r="P106" s="61" t="s">
        <v>7976</v>
      </c>
      <c r="Q106" s="118">
        <v>20213</v>
      </c>
      <c r="R106" s="27" t="s">
        <v>9495</v>
      </c>
      <c r="S106" s="118">
        <v>39.6</v>
      </c>
      <c r="T106" s="62">
        <v>0.39600000000000002</v>
      </c>
      <c r="U106" s="27" t="s">
        <v>7492</v>
      </c>
      <c r="V106" s="39" t="s">
        <v>30528</v>
      </c>
      <c r="W106" s="27">
        <v>0</v>
      </c>
      <c r="X106" s="39" t="s">
        <v>30424</v>
      </c>
      <c r="Y106" s="115" t="s">
        <v>7987</v>
      </c>
    </row>
    <row r="107" spans="1:25">
      <c r="A107" s="60" t="s">
        <v>7156</v>
      </c>
      <c r="B107" s="60" t="s">
        <v>322</v>
      </c>
      <c r="C107" s="39" t="s">
        <v>323</v>
      </c>
      <c r="D107" s="39" t="s">
        <v>7460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7486</v>
      </c>
      <c r="P107" s="61" t="s">
        <v>7977</v>
      </c>
      <c r="Q107" s="118">
        <v>20213</v>
      </c>
      <c r="R107" s="27" t="s">
        <v>9495</v>
      </c>
      <c r="S107" s="118">
        <v>54.85</v>
      </c>
      <c r="T107" s="62">
        <v>0.54849999999999999</v>
      </c>
      <c r="U107" s="27" t="s">
        <v>7492</v>
      </c>
      <c r="V107" s="39" t="s">
        <v>30529</v>
      </c>
      <c r="W107" s="27">
        <v>0</v>
      </c>
      <c r="X107" s="39" t="s">
        <v>30424</v>
      </c>
      <c r="Y107" s="115" t="s">
        <v>7986</v>
      </c>
    </row>
    <row r="108" spans="1:25">
      <c r="A108" s="60" t="s">
        <v>7155</v>
      </c>
      <c r="B108" s="60" t="s">
        <v>322</v>
      </c>
      <c r="C108" s="39" t="s">
        <v>323</v>
      </c>
      <c r="D108" s="39" t="s">
        <v>7460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7486</v>
      </c>
      <c r="P108" s="61" t="s">
        <v>7978</v>
      </c>
      <c r="Q108" s="118">
        <v>20213</v>
      </c>
      <c r="R108" s="27" t="s">
        <v>9495</v>
      </c>
      <c r="S108" s="118">
        <v>19.84</v>
      </c>
      <c r="T108" s="62">
        <v>0.19839999999999999</v>
      </c>
      <c r="U108" s="27" t="s">
        <v>7492</v>
      </c>
      <c r="V108" s="39" t="s">
        <v>30530</v>
      </c>
      <c r="W108" s="27">
        <v>0</v>
      </c>
      <c r="X108" s="39" t="s">
        <v>30424</v>
      </c>
      <c r="Y108" s="115" t="s">
        <v>7985</v>
      </c>
    </row>
    <row r="109" spans="1:25">
      <c r="A109" s="60" t="s">
        <v>7154</v>
      </c>
      <c r="B109" s="60" t="s">
        <v>322</v>
      </c>
      <c r="C109" s="39" t="s">
        <v>323</v>
      </c>
      <c r="D109" s="39" t="s">
        <v>7460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7486</v>
      </c>
      <c r="P109" s="61" t="s">
        <v>7485</v>
      </c>
      <c r="Q109" s="118">
        <v>20213</v>
      </c>
      <c r="R109" s="27" t="s">
        <v>9495</v>
      </c>
      <c r="S109" s="118">
        <v>25.53</v>
      </c>
      <c r="T109" s="62">
        <v>0.25530000000000003</v>
      </c>
      <c r="U109" s="27" t="s">
        <v>7492</v>
      </c>
      <c r="V109" s="39" t="s">
        <v>30531</v>
      </c>
      <c r="W109" s="27">
        <v>0</v>
      </c>
      <c r="X109" s="39" t="s">
        <v>30424</v>
      </c>
      <c r="Y109" s="115" t="s">
        <v>7984</v>
      </c>
    </row>
    <row r="110" spans="1:25">
      <c r="A110" s="60" t="s">
        <v>7153</v>
      </c>
      <c r="B110" s="60" t="s">
        <v>322</v>
      </c>
      <c r="C110" s="39" t="s">
        <v>323</v>
      </c>
      <c r="D110" s="39" t="s">
        <v>7460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7486</v>
      </c>
      <c r="P110" s="61" t="s">
        <v>7980</v>
      </c>
      <c r="Q110" s="118">
        <v>20213</v>
      </c>
      <c r="R110" s="27" t="s">
        <v>9495</v>
      </c>
      <c r="S110" s="118">
        <v>30.32</v>
      </c>
      <c r="T110" s="62">
        <v>0.30320000000000003</v>
      </c>
      <c r="U110" s="27" t="s">
        <v>7492</v>
      </c>
      <c r="V110" s="39" t="s">
        <v>30532</v>
      </c>
      <c r="W110" s="27">
        <v>0</v>
      </c>
      <c r="X110" s="39" t="s">
        <v>30424</v>
      </c>
      <c r="Y110" s="115" t="s">
        <v>7983</v>
      </c>
    </row>
    <row r="111" spans="1:25">
      <c r="A111" s="60" t="s">
        <v>7160</v>
      </c>
      <c r="B111" s="60" t="s">
        <v>322</v>
      </c>
      <c r="C111" s="39" t="s">
        <v>323</v>
      </c>
      <c r="D111" s="39" t="s">
        <v>7460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487</v>
      </c>
      <c r="P111" s="61" t="s">
        <v>7980</v>
      </c>
      <c r="Q111" s="118">
        <v>20213</v>
      </c>
      <c r="R111" s="27" t="s">
        <v>9495</v>
      </c>
      <c r="S111" s="118">
        <v>3.14</v>
      </c>
      <c r="T111" s="62">
        <v>3.1400000000000004E-2</v>
      </c>
      <c r="U111" s="27" t="s">
        <v>7492</v>
      </c>
      <c r="V111" s="39" t="s">
        <v>30533</v>
      </c>
      <c r="W111" s="27">
        <v>0</v>
      </c>
      <c r="X111" s="39" t="s">
        <v>30422</v>
      </c>
      <c r="Y111" s="115" t="s">
        <v>7983</v>
      </c>
    </row>
    <row r="112" spans="1:25">
      <c r="A112" s="60" t="s">
        <v>7159</v>
      </c>
      <c r="B112" s="60" t="s">
        <v>322</v>
      </c>
      <c r="C112" s="39" t="s">
        <v>323</v>
      </c>
      <c r="D112" s="39" t="s">
        <v>7460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487</v>
      </c>
      <c r="P112" s="61" t="s">
        <v>7490</v>
      </c>
      <c r="Q112" s="118">
        <v>20213</v>
      </c>
      <c r="R112" s="27" t="s">
        <v>9495</v>
      </c>
      <c r="S112" s="118">
        <v>2.2000000000000002</v>
      </c>
      <c r="T112" s="62">
        <v>2.2000000000000002E-2</v>
      </c>
      <c r="U112" s="27" t="s">
        <v>7492</v>
      </c>
      <c r="V112" s="39" t="s">
        <v>30534</v>
      </c>
      <c r="W112" s="27">
        <v>0</v>
      </c>
      <c r="X112" s="39" t="s">
        <v>30422</v>
      </c>
      <c r="Y112" s="115" t="s">
        <v>7982</v>
      </c>
    </row>
    <row r="113" spans="1:25">
      <c r="A113" s="60" t="s">
        <v>7158</v>
      </c>
      <c r="B113" s="60" t="s">
        <v>322</v>
      </c>
      <c r="C113" s="39" t="s">
        <v>323</v>
      </c>
      <c r="D113" s="39" t="s">
        <v>7460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487</v>
      </c>
      <c r="P113" s="61" t="s">
        <v>7484</v>
      </c>
      <c r="Q113" s="118">
        <v>20213</v>
      </c>
      <c r="R113" s="27" t="s">
        <v>9495</v>
      </c>
      <c r="S113" s="118">
        <v>0.24</v>
      </c>
      <c r="T113" s="62">
        <v>2.3999999999999998E-3</v>
      </c>
      <c r="U113" s="27" t="s">
        <v>7492</v>
      </c>
      <c r="V113" s="39" t="s">
        <v>30535</v>
      </c>
      <c r="W113" s="27">
        <v>0</v>
      </c>
      <c r="X113" s="39" t="s">
        <v>30422</v>
      </c>
      <c r="Y113" s="115" t="s">
        <v>7981</v>
      </c>
    </row>
    <row r="114" spans="1:25">
      <c r="A114" s="60" t="s">
        <v>7164</v>
      </c>
      <c r="B114" s="60" t="s">
        <v>322</v>
      </c>
      <c r="C114" s="39" t="s">
        <v>323</v>
      </c>
      <c r="D114" s="39" t="s">
        <v>7460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487</v>
      </c>
      <c r="P114" s="61" t="s">
        <v>7976</v>
      </c>
      <c r="Q114" s="118">
        <v>20213</v>
      </c>
      <c r="R114" s="27" t="s">
        <v>9495</v>
      </c>
      <c r="S114" s="118">
        <v>2.3199999999999998</v>
      </c>
      <c r="T114" s="62">
        <v>2.3199999999999998E-2</v>
      </c>
      <c r="U114" s="27" t="s">
        <v>7492</v>
      </c>
      <c r="V114" s="39" t="s">
        <v>30536</v>
      </c>
      <c r="W114" s="27">
        <v>0</v>
      </c>
      <c r="X114" s="39" t="s">
        <v>30422</v>
      </c>
      <c r="Y114" s="115" t="s">
        <v>7987</v>
      </c>
    </row>
    <row r="115" spans="1:25">
      <c r="A115" s="60" t="s">
        <v>7163</v>
      </c>
      <c r="B115" s="60" t="s">
        <v>322</v>
      </c>
      <c r="C115" s="39" t="s">
        <v>323</v>
      </c>
      <c r="D115" s="39" t="s">
        <v>7460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487</v>
      </c>
      <c r="P115" s="61" t="s">
        <v>7977</v>
      </c>
      <c r="Q115" s="118">
        <v>20213</v>
      </c>
      <c r="R115" s="27" t="s">
        <v>9495</v>
      </c>
      <c r="S115" s="118">
        <v>1.44</v>
      </c>
      <c r="T115" s="62">
        <v>1.44E-2</v>
      </c>
      <c r="U115" s="27" t="s">
        <v>7492</v>
      </c>
      <c r="V115" s="39" t="s">
        <v>30537</v>
      </c>
      <c r="W115" s="27">
        <v>0</v>
      </c>
      <c r="X115" s="39" t="s">
        <v>30422</v>
      </c>
      <c r="Y115" s="115" t="s">
        <v>7986</v>
      </c>
    </row>
    <row r="116" spans="1:25">
      <c r="A116" s="60" t="s">
        <v>7162</v>
      </c>
      <c r="B116" s="60" t="s">
        <v>322</v>
      </c>
      <c r="C116" s="39" t="s">
        <v>323</v>
      </c>
      <c r="D116" s="39" t="s">
        <v>7460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487</v>
      </c>
      <c r="P116" s="61" t="s">
        <v>7978</v>
      </c>
      <c r="Q116" s="118">
        <v>20213</v>
      </c>
      <c r="R116" s="27" t="s">
        <v>9495</v>
      </c>
      <c r="S116" s="118">
        <v>0.89</v>
      </c>
      <c r="T116" s="62">
        <v>8.8999999999999999E-3</v>
      </c>
      <c r="U116" s="27" t="s">
        <v>7492</v>
      </c>
      <c r="V116" s="39" t="s">
        <v>30538</v>
      </c>
      <c r="W116" s="27">
        <v>0</v>
      </c>
      <c r="X116" s="39" t="s">
        <v>30422</v>
      </c>
      <c r="Y116" s="115" t="s">
        <v>7985</v>
      </c>
    </row>
    <row r="117" spans="1:25">
      <c r="A117" s="60" t="s">
        <v>7161</v>
      </c>
      <c r="B117" s="60" t="s">
        <v>322</v>
      </c>
      <c r="C117" s="39" t="s">
        <v>323</v>
      </c>
      <c r="D117" s="39" t="s">
        <v>7460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487</v>
      </c>
      <c r="P117" s="61" t="s">
        <v>7485</v>
      </c>
      <c r="Q117" s="118">
        <v>20213</v>
      </c>
      <c r="R117" s="27" t="s">
        <v>9495</v>
      </c>
      <c r="S117" s="118">
        <v>1.3</v>
      </c>
      <c r="T117" s="62">
        <v>1.3000000000000001E-2</v>
      </c>
      <c r="U117" s="27" t="s">
        <v>7492</v>
      </c>
      <c r="V117" s="39" t="s">
        <v>30539</v>
      </c>
      <c r="W117" s="27">
        <v>0</v>
      </c>
      <c r="X117" s="39" t="s">
        <v>30422</v>
      </c>
      <c r="Y117" s="115" t="s">
        <v>7984</v>
      </c>
    </row>
    <row r="118" spans="1:25">
      <c r="A118" s="60" t="s">
        <v>7166</v>
      </c>
      <c r="B118" s="60" t="s">
        <v>322</v>
      </c>
      <c r="C118" s="39" t="s">
        <v>323</v>
      </c>
      <c r="D118" s="39" t="s">
        <v>7460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488</v>
      </c>
      <c r="P118" s="61" t="s">
        <v>7490</v>
      </c>
      <c r="Q118" s="118">
        <v>20213</v>
      </c>
      <c r="R118" s="27" t="s">
        <v>9495</v>
      </c>
      <c r="S118" s="118">
        <v>53.36</v>
      </c>
      <c r="T118" s="62">
        <v>0.53359999999999996</v>
      </c>
      <c r="U118" s="27" t="s">
        <v>7492</v>
      </c>
      <c r="V118" s="39" t="s">
        <v>30540</v>
      </c>
      <c r="W118" s="27">
        <v>0</v>
      </c>
      <c r="X118" s="39" t="s">
        <v>30427</v>
      </c>
      <c r="Y118" s="115" t="s">
        <v>7982</v>
      </c>
    </row>
    <row r="119" spans="1:25">
      <c r="A119" s="60" t="s">
        <v>7165</v>
      </c>
      <c r="B119" s="60" t="s">
        <v>322</v>
      </c>
      <c r="C119" s="39" t="s">
        <v>323</v>
      </c>
      <c r="D119" s="39" t="s">
        <v>7460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488</v>
      </c>
      <c r="P119" s="61" t="s">
        <v>7484</v>
      </c>
      <c r="Q119" s="118">
        <v>20213</v>
      </c>
      <c r="R119" s="27" t="s">
        <v>9495</v>
      </c>
      <c r="S119" s="118">
        <v>18.12</v>
      </c>
      <c r="T119" s="62">
        <v>0.1812</v>
      </c>
      <c r="U119" s="27" t="s">
        <v>7492</v>
      </c>
      <c r="V119" s="39" t="s">
        <v>30541</v>
      </c>
      <c r="W119" s="27">
        <v>0</v>
      </c>
      <c r="X119" s="39" t="s">
        <v>30427</v>
      </c>
      <c r="Y119" s="115" t="s">
        <v>7981</v>
      </c>
    </row>
    <row r="120" spans="1:25">
      <c r="A120" s="60" t="s">
        <v>7171</v>
      </c>
      <c r="B120" s="60" t="s">
        <v>322</v>
      </c>
      <c r="C120" s="39" t="s">
        <v>323</v>
      </c>
      <c r="D120" s="39" t="s">
        <v>7460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488</v>
      </c>
      <c r="P120" s="61" t="s">
        <v>7976</v>
      </c>
      <c r="Q120" s="118">
        <v>20213</v>
      </c>
      <c r="R120" s="27" t="s">
        <v>9495</v>
      </c>
      <c r="S120" s="118">
        <v>37.65</v>
      </c>
      <c r="T120" s="62">
        <v>0.3765</v>
      </c>
      <c r="U120" s="27" t="s">
        <v>7492</v>
      </c>
      <c r="V120" s="39" t="s">
        <v>30542</v>
      </c>
      <c r="W120" s="27">
        <v>0</v>
      </c>
      <c r="X120" s="39" t="s">
        <v>30427</v>
      </c>
      <c r="Y120" s="115" t="s">
        <v>7987</v>
      </c>
    </row>
    <row r="121" spans="1:25">
      <c r="A121" s="60" t="s">
        <v>7170</v>
      </c>
      <c r="B121" s="60" t="s">
        <v>322</v>
      </c>
      <c r="C121" s="39" t="s">
        <v>323</v>
      </c>
      <c r="D121" s="39" t="s">
        <v>7460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488</v>
      </c>
      <c r="P121" s="61" t="s">
        <v>7977</v>
      </c>
      <c r="Q121" s="118">
        <v>20213</v>
      </c>
      <c r="R121" s="27" t="s">
        <v>9495</v>
      </c>
      <c r="S121" s="118">
        <v>16.3</v>
      </c>
      <c r="T121" s="62">
        <v>0.16300000000000001</v>
      </c>
      <c r="U121" s="27" t="s">
        <v>7492</v>
      </c>
      <c r="V121" s="39" t="s">
        <v>30543</v>
      </c>
      <c r="W121" s="27">
        <v>0</v>
      </c>
      <c r="X121" s="39" t="s">
        <v>30427</v>
      </c>
      <c r="Y121" s="115" t="s">
        <v>7986</v>
      </c>
    </row>
    <row r="122" spans="1:25">
      <c r="A122" s="60" t="s">
        <v>7169</v>
      </c>
      <c r="B122" s="60" t="s">
        <v>322</v>
      </c>
      <c r="C122" s="39" t="s">
        <v>323</v>
      </c>
      <c r="D122" s="39" t="s">
        <v>7460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488</v>
      </c>
      <c r="P122" s="61" t="s">
        <v>7978</v>
      </c>
      <c r="Q122" s="118">
        <v>20213</v>
      </c>
      <c r="R122" s="27" t="s">
        <v>9495</v>
      </c>
      <c r="S122" s="118">
        <v>18.100000000000001</v>
      </c>
      <c r="T122" s="62">
        <v>0.18100000000000002</v>
      </c>
      <c r="U122" s="27" t="s">
        <v>7492</v>
      </c>
      <c r="V122" s="39" t="s">
        <v>30544</v>
      </c>
      <c r="W122" s="27">
        <v>0</v>
      </c>
      <c r="X122" s="39" t="s">
        <v>30427</v>
      </c>
      <c r="Y122" s="115" t="s">
        <v>7985</v>
      </c>
    </row>
    <row r="123" spans="1:25">
      <c r="A123" s="60" t="s">
        <v>7168</v>
      </c>
      <c r="B123" s="60" t="s">
        <v>322</v>
      </c>
      <c r="C123" s="39" t="s">
        <v>323</v>
      </c>
      <c r="D123" s="39" t="s">
        <v>7460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488</v>
      </c>
      <c r="P123" s="61" t="s">
        <v>7485</v>
      </c>
      <c r="Q123" s="118">
        <v>20213</v>
      </c>
      <c r="R123" s="27" t="s">
        <v>9495</v>
      </c>
      <c r="S123" s="118">
        <v>23.83</v>
      </c>
      <c r="T123" s="62">
        <v>0.23829999999999998</v>
      </c>
      <c r="U123" s="27" t="s">
        <v>7492</v>
      </c>
      <c r="V123" s="39" t="s">
        <v>30545</v>
      </c>
      <c r="W123" s="27">
        <v>0</v>
      </c>
      <c r="X123" s="39" t="s">
        <v>30427</v>
      </c>
      <c r="Y123" s="115" t="s">
        <v>7984</v>
      </c>
    </row>
    <row r="124" spans="1:25">
      <c r="A124" s="60" t="s">
        <v>7167</v>
      </c>
      <c r="B124" s="60" t="s">
        <v>322</v>
      </c>
      <c r="C124" s="39" t="s">
        <v>323</v>
      </c>
      <c r="D124" s="39" t="s">
        <v>7460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488</v>
      </c>
      <c r="P124" s="61" t="s">
        <v>7980</v>
      </c>
      <c r="Q124" s="118">
        <v>20213</v>
      </c>
      <c r="R124" s="27" t="s">
        <v>9495</v>
      </c>
      <c r="S124" s="118">
        <v>47.28</v>
      </c>
      <c r="T124" s="62">
        <v>0.4728</v>
      </c>
      <c r="U124" s="27" t="s">
        <v>7492</v>
      </c>
      <c r="V124" s="39" t="s">
        <v>30546</v>
      </c>
      <c r="W124" s="27">
        <v>0</v>
      </c>
      <c r="X124" s="39" t="s">
        <v>30427</v>
      </c>
      <c r="Y124" s="115" t="s">
        <v>7983</v>
      </c>
    </row>
    <row r="125" spans="1:25">
      <c r="A125" s="60" t="s">
        <v>7201</v>
      </c>
      <c r="B125" s="60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489</v>
      </c>
      <c r="P125" s="61" t="s">
        <v>7490</v>
      </c>
      <c r="Q125" s="118">
        <v>20213</v>
      </c>
      <c r="R125" s="27" t="s">
        <v>9495</v>
      </c>
      <c r="S125" s="118">
        <v>683.50930000000005</v>
      </c>
      <c r="T125" s="62">
        <v>683.50930000000005</v>
      </c>
      <c r="U125" s="27" t="s">
        <v>911</v>
      </c>
      <c r="V125" s="39" t="s">
        <v>30547</v>
      </c>
      <c r="W125" s="27">
        <v>2</v>
      </c>
      <c r="X125" s="39" t="s">
        <v>30422</v>
      </c>
      <c r="Y125" s="115" t="s">
        <v>7982</v>
      </c>
    </row>
    <row r="126" spans="1:25">
      <c r="A126" s="60" t="s">
        <v>7200</v>
      </c>
      <c r="B126" s="60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489</v>
      </c>
      <c r="P126" s="61" t="s">
        <v>7484</v>
      </c>
      <c r="Q126" s="118">
        <v>20213</v>
      </c>
      <c r="R126" s="27" t="s">
        <v>9495</v>
      </c>
      <c r="S126" s="118">
        <v>105.87220000000001</v>
      </c>
      <c r="T126" s="62">
        <v>105.87220000000001</v>
      </c>
      <c r="U126" s="27" t="s">
        <v>911</v>
      </c>
      <c r="V126" s="39" t="s">
        <v>30548</v>
      </c>
      <c r="W126" s="27">
        <v>2</v>
      </c>
      <c r="X126" s="39" t="s">
        <v>30422</v>
      </c>
      <c r="Y126" s="115" t="s">
        <v>7981</v>
      </c>
    </row>
    <row r="127" spans="1:25">
      <c r="A127" s="60" t="s">
        <v>7206</v>
      </c>
      <c r="B127" s="60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489</v>
      </c>
      <c r="P127" s="61" t="s">
        <v>7976</v>
      </c>
      <c r="Q127" s="118">
        <v>20213</v>
      </c>
      <c r="R127" s="27" t="s">
        <v>9495</v>
      </c>
      <c r="S127" s="118">
        <v>162.65559999999999</v>
      </c>
      <c r="T127" s="62">
        <v>162.65559999999999</v>
      </c>
      <c r="U127" s="27" t="s">
        <v>911</v>
      </c>
      <c r="V127" s="39" t="s">
        <v>30549</v>
      </c>
      <c r="W127" s="27">
        <v>2</v>
      </c>
      <c r="X127" s="39" t="s">
        <v>30422</v>
      </c>
      <c r="Y127" s="115" t="s">
        <v>7987</v>
      </c>
    </row>
    <row r="128" spans="1:25">
      <c r="A128" s="60" t="s">
        <v>7205</v>
      </c>
      <c r="B128" s="60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489</v>
      </c>
      <c r="P128" s="61" t="s">
        <v>7977</v>
      </c>
      <c r="Q128" s="118">
        <v>20213</v>
      </c>
      <c r="R128" s="27" t="s">
        <v>9495</v>
      </c>
      <c r="S128" s="118">
        <v>41.870199999999997</v>
      </c>
      <c r="T128" s="62">
        <v>41.870199999999997</v>
      </c>
      <c r="U128" s="27" t="s">
        <v>911</v>
      </c>
      <c r="V128" s="39" t="s">
        <v>30550</v>
      </c>
      <c r="W128" s="27">
        <v>2</v>
      </c>
      <c r="X128" s="39" t="s">
        <v>30422</v>
      </c>
      <c r="Y128" s="115" t="s">
        <v>7986</v>
      </c>
    </row>
    <row r="129" spans="1:25">
      <c r="A129" s="60" t="s">
        <v>7204</v>
      </c>
      <c r="B129" s="60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489</v>
      </c>
      <c r="P129" s="61" t="s">
        <v>7978</v>
      </c>
      <c r="Q129" s="118">
        <v>20213</v>
      </c>
      <c r="R129" s="27" t="s">
        <v>9495</v>
      </c>
      <c r="S129" s="118">
        <v>449.55459999999999</v>
      </c>
      <c r="T129" s="62">
        <v>449.55459999999999</v>
      </c>
      <c r="U129" s="27" t="s">
        <v>911</v>
      </c>
      <c r="V129" s="39" t="s">
        <v>30551</v>
      </c>
      <c r="W129" s="27">
        <v>2</v>
      </c>
      <c r="X129" s="39" t="s">
        <v>30422</v>
      </c>
      <c r="Y129" s="115" t="s">
        <v>7985</v>
      </c>
    </row>
    <row r="130" spans="1:25">
      <c r="A130" s="60" t="s">
        <v>7203</v>
      </c>
      <c r="B130" s="60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489</v>
      </c>
      <c r="P130" s="61" t="s">
        <v>7485</v>
      </c>
      <c r="Q130" s="118">
        <v>20213</v>
      </c>
      <c r="R130" s="27" t="s">
        <v>9495</v>
      </c>
      <c r="S130" s="118">
        <v>683.39589999999998</v>
      </c>
      <c r="T130" s="62">
        <v>683.39589999999998</v>
      </c>
      <c r="U130" s="27" t="s">
        <v>911</v>
      </c>
      <c r="V130" s="39" t="s">
        <v>30552</v>
      </c>
      <c r="W130" s="27">
        <v>2</v>
      </c>
      <c r="X130" s="39" t="s">
        <v>30422</v>
      </c>
      <c r="Y130" s="115" t="s">
        <v>7984</v>
      </c>
    </row>
    <row r="131" spans="1:25">
      <c r="A131" s="60" t="s">
        <v>7202</v>
      </c>
      <c r="B131" s="60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489</v>
      </c>
      <c r="P131" s="61" t="s">
        <v>7980</v>
      </c>
      <c r="Q131" s="118">
        <v>20213</v>
      </c>
      <c r="R131" s="27" t="s">
        <v>9495</v>
      </c>
      <c r="S131" s="118">
        <v>112.8904</v>
      </c>
      <c r="T131" s="62">
        <v>112.8904</v>
      </c>
      <c r="U131" s="27" t="s">
        <v>911</v>
      </c>
      <c r="V131" s="39" t="s">
        <v>30553</v>
      </c>
      <c r="W131" s="27">
        <v>2</v>
      </c>
      <c r="X131" s="39" t="s">
        <v>30422</v>
      </c>
      <c r="Y131" s="115" t="s">
        <v>7983</v>
      </c>
    </row>
    <row r="132" spans="1:25">
      <c r="A132" s="60" t="s">
        <v>7180</v>
      </c>
      <c r="B132" s="60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      </c>
      <c r="N132" s="26" t="s">
        <v>876</v>
      </c>
      <c r="O132" s="25" t="s">
        <v>7486</v>
      </c>
      <c r="P132" s="61" t="s">
        <v>7490</v>
      </c>
      <c r="Q132" s="118">
        <v>20213</v>
      </c>
      <c r="R132" s="27" t="s">
        <v>9495</v>
      </c>
      <c r="S132" s="118">
        <v>36.450000000000003</v>
      </c>
      <c r="T132" s="62">
        <v>0.36450000000000005</v>
      </c>
      <c r="U132" s="27" t="s">
        <v>911</v>
      </c>
      <c r="V132" s="39" t="s">
        <v>30554</v>
      </c>
      <c r="W132" s="27">
        <v>0</v>
      </c>
      <c r="X132" s="39" t="s">
        <v>30424</v>
      </c>
      <c r="Y132" s="115" t="s">
        <v>7982</v>
      </c>
    </row>
    <row r="133" spans="1:25">
      <c r="A133" s="60" t="s">
        <v>7179</v>
      </c>
      <c r="B133" s="60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7486</v>
      </c>
      <c r="P133" s="61" t="s">
        <v>7484</v>
      </c>
      <c r="Q133" s="118">
        <v>20213</v>
      </c>
      <c r="R133" s="27" t="s">
        <v>9495</v>
      </c>
      <c r="S133" s="118">
        <v>32.19</v>
      </c>
      <c r="T133" s="62">
        <v>0.32189999999999996</v>
      </c>
      <c r="U133" s="27" t="s">
        <v>911</v>
      </c>
      <c r="V133" s="39" t="s">
        <v>30555</v>
      </c>
      <c r="W133" s="27">
        <v>0</v>
      </c>
      <c r="X133" s="39" t="s">
        <v>30424</v>
      </c>
      <c r="Y133" s="115" t="s">
        <v>7981</v>
      </c>
    </row>
    <row r="134" spans="1:25">
      <c r="A134" s="60" t="s">
        <v>7185</v>
      </c>
      <c r="B134" s="60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7486</v>
      </c>
      <c r="P134" s="61" t="s">
        <v>7976</v>
      </c>
      <c r="Q134" s="118">
        <v>20213</v>
      </c>
      <c r="R134" s="27" t="s">
        <v>9495</v>
      </c>
      <c r="S134" s="118">
        <v>46.44</v>
      </c>
      <c r="T134" s="62">
        <v>0.46439999999999998</v>
      </c>
      <c r="U134" s="27" t="s">
        <v>911</v>
      </c>
      <c r="V134" s="39" t="s">
        <v>30556</v>
      </c>
      <c r="W134" s="27">
        <v>0</v>
      </c>
      <c r="X134" s="39" t="s">
        <v>30424</v>
      </c>
      <c r="Y134" s="115" t="s">
        <v>7987</v>
      </c>
    </row>
    <row r="135" spans="1:25">
      <c r="A135" s="60" t="s">
        <v>7184</v>
      </c>
      <c r="B135" s="60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7486</v>
      </c>
      <c r="P135" s="61" t="s">
        <v>7977</v>
      </c>
      <c r="Q135" s="118">
        <v>20213</v>
      </c>
      <c r="R135" s="27" t="s">
        <v>9495</v>
      </c>
      <c r="S135" s="118">
        <v>64.67</v>
      </c>
      <c r="T135" s="62">
        <v>0.64670000000000005</v>
      </c>
      <c r="U135" s="27" t="s">
        <v>911</v>
      </c>
      <c r="V135" s="39" t="s">
        <v>30557</v>
      </c>
      <c r="W135" s="27">
        <v>0</v>
      </c>
      <c r="X135" s="39" t="s">
        <v>30424</v>
      </c>
      <c r="Y135" s="115" t="s">
        <v>7986</v>
      </c>
    </row>
    <row r="136" spans="1:25">
      <c r="A136" s="60" t="s">
        <v>7183</v>
      </c>
      <c r="B136" s="60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7486</v>
      </c>
      <c r="P136" s="61" t="s">
        <v>7978</v>
      </c>
      <c r="Q136" s="118">
        <v>20213</v>
      </c>
      <c r="R136" s="27" t="s">
        <v>9495</v>
      </c>
      <c r="S136" s="118">
        <v>18.36</v>
      </c>
      <c r="T136" s="62">
        <v>0.18359999999999999</v>
      </c>
      <c r="U136" s="27" t="s">
        <v>911</v>
      </c>
      <c r="V136" s="39" t="s">
        <v>30558</v>
      </c>
      <c r="W136" s="27">
        <v>0</v>
      </c>
      <c r="X136" s="39" t="s">
        <v>30424</v>
      </c>
      <c r="Y136" s="115" t="s">
        <v>7985</v>
      </c>
    </row>
    <row r="137" spans="1:25">
      <c r="A137" s="60" t="s">
        <v>7182</v>
      </c>
      <c r="B137" s="60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7486</v>
      </c>
      <c r="P137" s="61" t="s">
        <v>7485</v>
      </c>
      <c r="Q137" s="118">
        <v>20213</v>
      </c>
      <c r="R137" s="27" t="s">
        <v>9495</v>
      </c>
      <c r="S137" s="118">
        <v>28.11</v>
      </c>
      <c r="T137" s="62">
        <v>0.28110000000000002</v>
      </c>
      <c r="U137" s="27" t="s">
        <v>911</v>
      </c>
      <c r="V137" s="39" t="s">
        <v>30559</v>
      </c>
      <c r="W137" s="27">
        <v>0</v>
      </c>
      <c r="X137" s="39" t="s">
        <v>30424</v>
      </c>
      <c r="Y137" s="115" t="s">
        <v>7984</v>
      </c>
    </row>
    <row r="138" spans="1:25">
      <c r="A138" s="60" t="s">
        <v>7181</v>
      </c>
      <c r="B138" s="60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7486</v>
      </c>
      <c r="P138" s="61" t="s">
        <v>7980</v>
      </c>
      <c r="Q138" s="118">
        <v>20213</v>
      </c>
      <c r="R138" s="27" t="s">
        <v>9495</v>
      </c>
      <c r="S138" s="118">
        <v>33.08</v>
      </c>
      <c r="T138" s="62">
        <v>0.33079999999999998</v>
      </c>
      <c r="U138" s="27" t="s">
        <v>911</v>
      </c>
      <c r="V138" s="39" t="s">
        <v>30560</v>
      </c>
      <c r="W138" s="27">
        <v>0</v>
      </c>
      <c r="X138" s="39" t="s">
        <v>30424</v>
      </c>
      <c r="Y138" s="115" t="s">
        <v>7983</v>
      </c>
    </row>
    <row r="139" spans="1:25">
      <c r="A139" s="60" t="s">
        <v>7188</v>
      </c>
      <c r="B139" s="60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487</v>
      </c>
      <c r="P139" s="61" t="s">
        <v>7980</v>
      </c>
      <c r="Q139" s="118">
        <v>20213</v>
      </c>
      <c r="R139" s="27" t="s">
        <v>9495</v>
      </c>
      <c r="S139" s="118">
        <v>1.1100000000000001</v>
      </c>
      <c r="T139" s="62">
        <v>1.11E-2</v>
      </c>
      <c r="U139" s="27" t="s">
        <v>911</v>
      </c>
      <c r="V139" s="39" t="s">
        <v>30561</v>
      </c>
      <c r="W139" s="27">
        <v>0</v>
      </c>
      <c r="X139" s="39" t="s">
        <v>30422</v>
      </c>
      <c r="Y139" s="115" t="s">
        <v>7983</v>
      </c>
    </row>
    <row r="140" spans="1:25">
      <c r="A140" s="60" t="s">
        <v>7187</v>
      </c>
      <c r="B140" s="60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487</v>
      </c>
      <c r="P140" s="61" t="s">
        <v>7490</v>
      </c>
      <c r="Q140" s="118">
        <v>20213</v>
      </c>
      <c r="R140" s="27" t="s">
        <v>9495</v>
      </c>
      <c r="S140" s="118">
        <v>0.94000000000000006</v>
      </c>
      <c r="T140" s="62">
        <v>9.4000000000000004E-3</v>
      </c>
      <c r="U140" s="27" t="s">
        <v>911</v>
      </c>
      <c r="V140" s="39" t="s">
        <v>30562</v>
      </c>
      <c r="W140" s="27">
        <v>0</v>
      </c>
      <c r="X140" s="39" t="s">
        <v>30422</v>
      </c>
      <c r="Y140" s="115" t="s">
        <v>7982</v>
      </c>
    </row>
    <row r="141" spans="1:25">
      <c r="A141" s="60" t="s">
        <v>7186</v>
      </c>
      <c r="B141" s="60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487</v>
      </c>
      <c r="P141" s="61" t="s">
        <v>7484</v>
      </c>
      <c r="Q141" s="118">
        <v>20213</v>
      </c>
      <c r="R141" s="27" t="s">
        <v>9495</v>
      </c>
      <c r="S141" s="118">
        <v>0.14000000000000001</v>
      </c>
      <c r="T141" s="62">
        <v>1.4000000000000002E-3</v>
      </c>
      <c r="U141" s="27" t="s">
        <v>911</v>
      </c>
      <c r="V141" s="39" t="s">
        <v>30563</v>
      </c>
      <c r="W141" s="27">
        <v>0</v>
      </c>
      <c r="X141" s="39" t="s">
        <v>30422</v>
      </c>
      <c r="Y141" s="115" t="s">
        <v>7981</v>
      </c>
    </row>
    <row r="142" spans="1:25">
      <c r="A142" s="60" t="s">
        <v>7192</v>
      </c>
      <c r="B142" s="60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487</v>
      </c>
      <c r="P142" s="61" t="s">
        <v>7976</v>
      </c>
      <c r="Q142" s="118">
        <v>20213</v>
      </c>
      <c r="R142" s="27" t="s">
        <v>9495</v>
      </c>
      <c r="S142" s="118">
        <v>1.68</v>
      </c>
      <c r="T142" s="62">
        <v>1.6799999999999999E-2</v>
      </c>
      <c r="U142" s="27" t="s">
        <v>911</v>
      </c>
      <c r="V142" s="39" t="s">
        <v>30564</v>
      </c>
      <c r="W142" s="27">
        <v>0</v>
      </c>
      <c r="X142" s="39" t="s">
        <v>30422</v>
      </c>
      <c r="Y142" s="115" t="s">
        <v>7987</v>
      </c>
    </row>
    <row r="143" spans="1:25">
      <c r="A143" s="60" t="s">
        <v>7191</v>
      </c>
      <c r="B143" s="60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487</v>
      </c>
      <c r="P143" s="61" t="s">
        <v>7977</v>
      </c>
      <c r="Q143" s="118">
        <v>20213</v>
      </c>
      <c r="R143" s="27" t="s">
        <v>9495</v>
      </c>
      <c r="S143" s="118">
        <v>0.70000000000000007</v>
      </c>
      <c r="T143" s="62">
        <v>7.000000000000001E-3</v>
      </c>
      <c r="U143" s="27" t="s">
        <v>911</v>
      </c>
      <c r="V143" s="39" t="s">
        <v>30565</v>
      </c>
      <c r="W143" s="27">
        <v>0</v>
      </c>
      <c r="X143" s="39" t="s">
        <v>30422</v>
      </c>
      <c r="Y143" s="115" t="s">
        <v>7986</v>
      </c>
    </row>
    <row r="144" spans="1:25">
      <c r="A144" s="60" t="s">
        <v>7190</v>
      </c>
      <c r="B144" s="60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487</v>
      </c>
      <c r="P144" s="61" t="s">
        <v>7978</v>
      </c>
      <c r="Q144" s="118">
        <v>20213</v>
      </c>
      <c r="R144" s="27" t="s">
        <v>9495</v>
      </c>
      <c r="S144" s="118">
        <v>0.71000000000000008</v>
      </c>
      <c r="T144" s="62">
        <v>7.1000000000000004E-3</v>
      </c>
      <c r="U144" s="27" t="s">
        <v>911</v>
      </c>
      <c r="V144" s="39" t="s">
        <v>30566</v>
      </c>
      <c r="W144" s="27">
        <v>0</v>
      </c>
      <c r="X144" s="39" t="s">
        <v>30422</v>
      </c>
      <c r="Y144" s="115" t="s">
        <v>7985</v>
      </c>
    </row>
    <row r="145" spans="1:25">
      <c r="A145" s="60" t="s">
        <v>7189</v>
      </c>
      <c r="B145" s="60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487</v>
      </c>
      <c r="P145" s="61" t="s">
        <v>7485</v>
      </c>
      <c r="Q145" s="118">
        <v>20213</v>
      </c>
      <c r="R145" s="27" t="s">
        <v>9495</v>
      </c>
      <c r="S145" s="118">
        <v>0.91999999999999993</v>
      </c>
      <c r="T145" s="62">
        <v>9.1999999999999998E-3</v>
      </c>
      <c r="U145" s="27" t="s">
        <v>911</v>
      </c>
      <c r="V145" s="39" t="s">
        <v>30567</v>
      </c>
      <c r="W145" s="27">
        <v>0</v>
      </c>
      <c r="X145" s="39" t="s">
        <v>30422</v>
      </c>
      <c r="Y145" s="115" t="s">
        <v>7984</v>
      </c>
    </row>
    <row r="146" spans="1:25">
      <c r="A146" s="60" t="s">
        <v>7194</v>
      </c>
      <c r="B146" s="60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488</v>
      </c>
      <c r="P146" s="61" t="s">
        <v>7490</v>
      </c>
      <c r="Q146" s="118">
        <v>20213</v>
      </c>
      <c r="R146" s="27" t="s">
        <v>9495</v>
      </c>
      <c r="S146" s="118">
        <v>39.54</v>
      </c>
      <c r="T146" s="62">
        <v>0.39539999999999997</v>
      </c>
      <c r="U146" s="27" t="s">
        <v>911</v>
      </c>
      <c r="V146" s="39" t="s">
        <v>30568</v>
      </c>
      <c r="W146" s="27">
        <v>0</v>
      </c>
      <c r="X146" s="39" t="s">
        <v>30427</v>
      </c>
      <c r="Y146" s="115" t="s">
        <v>7982</v>
      </c>
    </row>
    <row r="147" spans="1:25">
      <c r="A147" s="60" t="s">
        <v>7193</v>
      </c>
      <c r="B147" s="60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488</v>
      </c>
      <c r="P147" s="61" t="s">
        <v>7484</v>
      </c>
      <c r="Q147" s="118">
        <v>20213</v>
      </c>
      <c r="R147" s="27" t="s">
        <v>9495</v>
      </c>
      <c r="S147" s="118">
        <v>19.16</v>
      </c>
      <c r="T147" s="62">
        <v>0.19159999999999999</v>
      </c>
      <c r="U147" s="27" t="s">
        <v>911</v>
      </c>
      <c r="V147" s="39" t="s">
        <v>30569</v>
      </c>
      <c r="W147" s="27">
        <v>0</v>
      </c>
      <c r="X147" s="39" t="s">
        <v>30427</v>
      </c>
      <c r="Y147" s="115" t="s">
        <v>7981</v>
      </c>
    </row>
    <row r="148" spans="1:25">
      <c r="A148" s="60" t="s">
        <v>7199</v>
      </c>
      <c r="B148" s="60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488</v>
      </c>
      <c r="P148" s="61" t="s">
        <v>7976</v>
      </c>
      <c r="Q148" s="118">
        <v>20213</v>
      </c>
      <c r="R148" s="27" t="s">
        <v>9495</v>
      </c>
      <c r="S148" s="118">
        <v>36.869999999999997</v>
      </c>
      <c r="T148" s="62">
        <v>0.36869999999999997</v>
      </c>
      <c r="U148" s="27" t="s">
        <v>911</v>
      </c>
      <c r="V148" s="39" t="s">
        <v>30570</v>
      </c>
      <c r="W148" s="27">
        <v>0</v>
      </c>
      <c r="X148" s="39" t="s">
        <v>30427</v>
      </c>
      <c r="Y148" s="115" t="s">
        <v>7987</v>
      </c>
    </row>
    <row r="149" spans="1:25">
      <c r="A149" s="60" t="s">
        <v>7198</v>
      </c>
      <c r="B149" s="60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488</v>
      </c>
      <c r="P149" s="61" t="s">
        <v>7977</v>
      </c>
      <c r="Q149" s="118">
        <v>20213</v>
      </c>
      <c r="R149" s="27" t="s">
        <v>9495</v>
      </c>
      <c r="S149" s="118">
        <v>11.64</v>
      </c>
      <c r="T149" s="62">
        <v>0.1164</v>
      </c>
      <c r="U149" s="27" t="s">
        <v>911</v>
      </c>
      <c r="V149" s="39" t="s">
        <v>30571</v>
      </c>
      <c r="W149" s="27">
        <v>0</v>
      </c>
      <c r="X149" s="39" t="s">
        <v>30427</v>
      </c>
      <c r="Y149" s="115" t="s">
        <v>7986</v>
      </c>
    </row>
    <row r="150" spans="1:25">
      <c r="A150" s="60" t="s">
        <v>7197</v>
      </c>
      <c r="B150" s="60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488</v>
      </c>
      <c r="P150" s="61" t="s">
        <v>7978</v>
      </c>
      <c r="Q150" s="118">
        <v>20213</v>
      </c>
      <c r="R150" s="27" t="s">
        <v>9495</v>
      </c>
      <c r="S150" s="118">
        <v>16</v>
      </c>
      <c r="T150" s="62">
        <v>0.16</v>
      </c>
      <c r="U150" s="27" t="s">
        <v>911</v>
      </c>
      <c r="V150" s="39" t="s">
        <v>30572</v>
      </c>
      <c r="W150" s="27">
        <v>0</v>
      </c>
      <c r="X150" s="39" t="s">
        <v>30427</v>
      </c>
      <c r="Y150" s="115" t="s">
        <v>7985</v>
      </c>
    </row>
    <row r="151" spans="1:25">
      <c r="A151" s="60" t="s">
        <v>7196</v>
      </c>
      <c r="B151" s="60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488</v>
      </c>
      <c r="P151" s="61" t="s">
        <v>7485</v>
      </c>
      <c r="Q151" s="118">
        <v>20213</v>
      </c>
      <c r="R151" s="27" t="s">
        <v>9495</v>
      </c>
      <c r="S151" s="118">
        <v>20.46</v>
      </c>
      <c r="T151" s="62">
        <v>0.2046</v>
      </c>
      <c r="U151" s="27" t="s">
        <v>911</v>
      </c>
      <c r="V151" s="39" t="s">
        <v>30573</v>
      </c>
      <c r="W151" s="27">
        <v>0</v>
      </c>
      <c r="X151" s="39" t="s">
        <v>30427</v>
      </c>
      <c r="Y151" s="115" t="s">
        <v>7984</v>
      </c>
    </row>
    <row r="152" spans="1:25">
      <c r="A152" s="60" t="s">
        <v>7195</v>
      </c>
      <c r="B152" s="60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488</v>
      </c>
      <c r="P152" s="61" t="s">
        <v>7980</v>
      </c>
      <c r="Q152" s="118">
        <v>20213</v>
      </c>
      <c r="R152" s="27" t="s">
        <v>9495</v>
      </c>
      <c r="S152" s="118">
        <v>31.15</v>
      </c>
      <c r="T152" s="62">
        <v>0.3115</v>
      </c>
      <c r="U152" s="27" t="s">
        <v>911</v>
      </c>
      <c r="V152" s="39" t="s">
        <v>30574</v>
      </c>
      <c r="W152" s="27">
        <v>0</v>
      </c>
      <c r="X152" s="39" t="s">
        <v>30427</v>
      </c>
      <c r="Y152" s="115" t="s">
        <v>7983</v>
      </c>
    </row>
    <row r="153" spans="1:25">
      <c r="A153" s="60" t="s">
        <v>7229</v>
      </c>
      <c r="B153" s="60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489</v>
      </c>
      <c r="P153" s="61" t="s">
        <v>7490</v>
      </c>
      <c r="Q153" s="118">
        <v>20213</v>
      </c>
      <c r="R153" s="27" t="s">
        <v>9495</v>
      </c>
      <c r="S153" s="118">
        <v>302.87509999999997</v>
      </c>
      <c r="T153" s="62">
        <v>302.87509999999997</v>
      </c>
      <c r="U153" s="27" t="s">
        <v>921</v>
      </c>
      <c r="V153" s="39" t="s">
        <v>30575</v>
      </c>
      <c r="W153" s="27">
        <v>2</v>
      </c>
      <c r="X153" s="39" t="s">
        <v>30422</v>
      </c>
      <c r="Y153" s="115" t="s">
        <v>7982</v>
      </c>
    </row>
    <row r="154" spans="1:25">
      <c r="A154" s="60" t="s">
        <v>7228</v>
      </c>
      <c r="B154" s="60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489</v>
      </c>
      <c r="P154" s="61" t="s">
        <v>7484</v>
      </c>
      <c r="Q154" s="118">
        <v>20213</v>
      </c>
      <c r="R154" s="27" t="s">
        <v>9495</v>
      </c>
      <c r="S154" s="118">
        <v>34.9133</v>
      </c>
      <c r="T154" s="62">
        <v>34.9133</v>
      </c>
      <c r="U154" s="27" t="s">
        <v>921</v>
      </c>
      <c r="V154" s="39" t="s">
        <v>30576</v>
      </c>
      <c r="W154" s="27">
        <v>2</v>
      </c>
      <c r="X154" s="39" t="s">
        <v>30422</v>
      </c>
      <c r="Y154" s="115" t="s">
        <v>7981</v>
      </c>
    </row>
    <row r="155" spans="1:25">
      <c r="A155" s="60" t="s">
        <v>7234</v>
      </c>
      <c r="B155" s="60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489</v>
      </c>
      <c r="P155" s="61" t="s">
        <v>7976</v>
      </c>
      <c r="Q155" s="118">
        <v>20213</v>
      </c>
      <c r="R155" s="27" t="s">
        <v>9495</v>
      </c>
      <c r="S155" s="118">
        <v>81.897099999999995</v>
      </c>
      <c r="T155" s="62">
        <v>81.897099999999995</v>
      </c>
      <c r="U155" s="27" t="s">
        <v>921</v>
      </c>
      <c r="V155" s="39" t="s">
        <v>30577</v>
      </c>
      <c r="W155" s="27">
        <v>2</v>
      </c>
      <c r="X155" s="39" t="s">
        <v>30422</v>
      </c>
      <c r="Y155" s="115" t="s">
        <v>7987</v>
      </c>
    </row>
    <row r="156" spans="1:25">
      <c r="A156" s="60" t="s">
        <v>7233</v>
      </c>
      <c r="B156" s="60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489</v>
      </c>
      <c r="P156" s="61" t="s">
        <v>7977</v>
      </c>
      <c r="Q156" s="118">
        <v>20213</v>
      </c>
      <c r="R156" s="27" t="s">
        <v>9495</v>
      </c>
      <c r="S156" s="118">
        <v>29.797999999999998</v>
      </c>
      <c r="T156" s="62">
        <v>29.797999999999998</v>
      </c>
      <c r="U156" s="27" t="s">
        <v>921</v>
      </c>
      <c r="V156" s="39" t="s">
        <v>30578</v>
      </c>
      <c r="W156" s="27">
        <v>2</v>
      </c>
      <c r="X156" s="39" t="s">
        <v>30422</v>
      </c>
      <c r="Y156" s="115" t="s">
        <v>7986</v>
      </c>
    </row>
    <row r="157" spans="1:25">
      <c r="A157" s="60" t="s">
        <v>7232</v>
      </c>
      <c r="B157" s="60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489</v>
      </c>
      <c r="P157" s="61" t="s">
        <v>7978</v>
      </c>
      <c r="Q157" s="118">
        <v>20213</v>
      </c>
      <c r="R157" s="27" t="s">
        <v>9495</v>
      </c>
      <c r="S157" s="118">
        <v>356.39210000000003</v>
      </c>
      <c r="T157" s="62">
        <v>356.39210000000003</v>
      </c>
      <c r="U157" s="27" t="s">
        <v>921</v>
      </c>
      <c r="V157" s="39" t="s">
        <v>30579</v>
      </c>
      <c r="W157" s="27">
        <v>2</v>
      </c>
      <c r="X157" s="39" t="s">
        <v>30422</v>
      </c>
      <c r="Y157" s="115" t="s">
        <v>7985</v>
      </c>
    </row>
    <row r="158" spans="1:25">
      <c r="A158" s="60" t="s">
        <v>7231</v>
      </c>
      <c r="B158" s="60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489</v>
      </c>
      <c r="P158" s="61" t="s">
        <v>7485</v>
      </c>
      <c r="Q158" s="118">
        <v>20213</v>
      </c>
      <c r="R158" s="27" t="s">
        <v>9495</v>
      </c>
      <c r="S158" s="118">
        <v>496.94589999999999</v>
      </c>
      <c r="T158" s="62">
        <v>496.94589999999999</v>
      </c>
      <c r="U158" s="27" t="s">
        <v>921</v>
      </c>
      <c r="V158" s="39" t="s">
        <v>30580</v>
      </c>
      <c r="W158" s="27">
        <v>2</v>
      </c>
      <c r="X158" s="39" t="s">
        <v>30422</v>
      </c>
      <c r="Y158" s="115" t="s">
        <v>7984</v>
      </c>
    </row>
    <row r="159" spans="1:25">
      <c r="A159" s="60" t="s">
        <v>7230</v>
      </c>
      <c r="B159" s="60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489</v>
      </c>
      <c r="P159" s="61" t="s">
        <v>7980</v>
      </c>
      <c r="Q159" s="118">
        <v>20213</v>
      </c>
      <c r="R159" s="27" t="s">
        <v>9495</v>
      </c>
      <c r="S159" s="118">
        <v>76.551400000000001</v>
      </c>
      <c r="T159" s="62">
        <v>76.551400000000001</v>
      </c>
      <c r="U159" s="27" t="s">
        <v>921</v>
      </c>
      <c r="V159" s="39" t="s">
        <v>30581</v>
      </c>
      <c r="W159" s="27">
        <v>2</v>
      </c>
      <c r="X159" s="39" t="s">
        <v>30422</v>
      </c>
      <c r="Y159" s="115" t="s">
        <v>7983</v>
      </c>
    </row>
    <row r="160" spans="1:25">
      <c r="A160" s="60" t="s">
        <v>7208</v>
      </c>
      <c r="B160" s="60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7486</v>
      </c>
      <c r="P160" s="61" t="s">
        <v>7490</v>
      </c>
      <c r="Q160" s="118">
        <v>20213</v>
      </c>
      <c r="R160" s="27" t="s">
        <v>9495</v>
      </c>
      <c r="S160" s="118">
        <v>41.5</v>
      </c>
      <c r="T160" s="62">
        <v>0.41499999999999998</v>
      </c>
      <c r="U160" s="27" t="s">
        <v>921</v>
      </c>
      <c r="V160" s="39" t="s">
        <v>30582</v>
      </c>
      <c r="W160" s="27">
        <v>0</v>
      </c>
      <c r="X160" s="39" t="s">
        <v>30424</v>
      </c>
      <c r="Y160" s="115" t="s">
        <v>7982</v>
      </c>
    </row>
    <row r="161" spans="1:25">
      <c r="A161" s="60" t="s">
        <v>7207</v>
      </c>
      <c r="B161" s="60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7486</v>
      </c>
      <c r="P161" s="61" t="s">
        <v>7484</v>
      </c>
      <c r="Q161" s="118">
        <v>20213</v>
      </c>
      <c r="R161" s="27" t="s">
        <v>9495</v>
      </c>
      <c r="S161" s="118">
        <v>29.65</v>
      </c>
      <c r="T161" s="62">
        <v>0.29649999999999999</v>
      </c>
      <c r="U161" s="27" t="s">
        <v>921</v>
      </c>
      <c r="V161" s="39" t="s">
        <v>30583</v>
      </c>
      <c r="W161" s="27">
        <v>0</v>
      </c>
      <c r="X161" s="39" t="s">
        <v>30424</v>
      </c>
      <c r="Y161" s="115" t="s">
        <v>7981</v>
      </c>
    </row>
    <row r="162" spans="1:25">
      <c r="A162" s="60" t="s">
        <v>7213</v>
      </c>
      <c r="B162" s="60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7486</v>
      </c>
      <c r="P162" s="61" t="s">
        <v>7976</v>
      </c>
      <c r="Q162" s="118">
        <v>20213</v>
      </c>
      <c r="R162" s="27" t="s">
        <v>9495</v>
      </c>
      <c r="S162" s="118">
        <v>52.12</v>
      </c>
      <c r="T162" s="62">
        <v>0.5212</v>
      </c>
      <c r="U162" s="27" t="s">
        <v>921</v>
      </c>
      <c r="V162" s="39" t="s">
        <v>30584</v>
      </c>
      <c r="W162" s="27">
        <v>0</v>
      </c>
      <c r="X162" s="39" t="s">
        <v>30424</v>
      </c>
      <c r="Y162" s="115" t="s">
        <v>7987</v>
      </c>
    </row>
    <row r="163" spans="1:25">
      <c r="A163" s="60" t="s">
        <v>7212</v>
      </c>
      <c r="B163" s="60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7486</v>
      </c>
      <c r="P163" s="61" t="s">
        <v>7977</v>
      </c>
      <c r="Q163" s="118">
        <v>20213</v>
      </c>
      <c r="R163" s="27" t="s">
        <v>9495</v>
      </c>
      <c r="S163" s="118">
        <v>59.319999999999993</v>
      </c>
      <c r="T163" s="62">
        <v>0.59319999999999995</v>
      </c>
      <c r="U163" s="27" t="s">
        <v>921</v>
      </c>
      <c r="V163" s="39" t="s">
        <v>30585</v>
      </c>
      <c r="W163" s="27">
        <v>0</v>
      </c>
      <c r="X163" s="39" t="s">
        <v>30424</v>
      </c>
      <c r="Y163" s="115" t="s">
        <v>7986</v>
      </c>
    </row>
    <row r="164" spans="1:25">
      <c r="A164" s="60" t="s">
        <v>7211</v>
      </c>
      <c r="B164" s="60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7486</v>
      </c>
      <c r="P164" s="61" t="s">
        <v>7978</v>
      </c>
      <c r="Q164" s="118">
        <v>20213</v>
      </c>
      <c r="R164" s="27" t="s">
        <v>9495</v>
      </c>
      <c r="S164" s="118">
        <v>21.55</v>
      </c>
      <c r="T164" s="62">
        <v>0.2155</v>
      </c>
      <c r="U164" s="27" t="s">
        <v>921</v>
      </c>
      <c r="V164" s="39" t="s">
        <v>30586</v>
      </c>
      <c r="W164" s="27">
        <v>0</v>
      </c>
      <c r="X164" s="39" t="s">
        <v>30424</v>
      </c>
      <c r="Y164" s="115" t="s">
        <v>7985</v>
      </c>
    </row>
    <row r="165" spans="1:25">
      <c r="A165" s="60" t="s">
        <v>7210</v>
      </c>
      <c r="B165" s="60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7486</v>
      </c>
      <c r="P165" s="61" t="s">
        <v>7485</v>
      </c>
      <c r="Q165" s="118">
        <v>20213</v>
      </c>
      <c r="R165" s="27" t="s">
        <v>9495</v>
      </c>
      <c r="S165" s="118">
        <v>28.8</v>
      </c>
      <c r="T165" s="62">
        <v>0.28800000000000003</v>
      </c>
      <c r="U165" s="27" t="s">
        <v>921</v>
      </c>
      <c r="V165" s="39" t="s">
        <v>30587</v>
      </c>
      <c r="W165" s="27">
        <v>0</v>
      </c>
      <c r="X165" s="39" t="s">
        <v>30424</v>
      </c>
      <c r="Y165" s="115" t="s">
        <v>7984</v>
      </c>
    </row>
    <row r="166" spans="1:25">
      <c r="A166" s="60" t="s">
        <v>7209</v>
      </c>
      <c r="B166" s="60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7486</v>
      </c>
      <c r="P166" s="61" t="s">
        <v>7980</v>
      </c>
      <c r="Q166" s="118">
        <v>20213</v>
      </c>
      <c r="R166" s="27" t="s">
        <v>9495</v>
      </c>
      <c r="S166" s="118">
        <v>40.520000000000003</v>
      </c>
      <c r="T166" s="62">
        <v>0.4052</v>
      </c>
      <c r="U166" s="27" t="s">
        <v>921</v>
      </c>
      <c r="V166" s="39" t="s">
        <v>30588</v>
      </c>
      <c r="W166" s="27">
        <v>0</v>
      </c>
      <c r="X166" s="39" t="s">
        <v>30424</v>
      </c>
      <c r="Y166" s="115" t="s">
        <v>7983</v>
      </c>
    </row>
    <row r="167" spans="1:25">
      <c r="A167" s="60" t="s">
        <v>7216</v>
      </c>
      <c r="B167" s="60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487</v>
      </c>
      <c r="P167" s="61" t="s">
        <v>7980</v>
      </c>
      <c r="Q167" s="118">
        <v>20213</v>
      </c>
      <c r="R167" s="27" t="s">
        <v>9495</v>
      </c>
      <c r="S167" s="118">
        <v>4.53</v>
      </c>
      <c r="T167" s="62">
        <v>4.53E-2</v>
      </c>
      <c r="U167" s="27" t="s">
        <v>921</v>
      </c>
      <c r="V167" s="39" t="s">
        <v>30589</v>
      </c>
      <c r="W167" s="27">
        <v>0</v>
      </c>
      <c r="X167" s="39" t="s">
        <v>30422</v>
      </c>
      <c r="Y167" s="115" t="s">
        <v>7983</v>
      </c>
    </row>
    <row r="168" spans="1:25">
      <c r="A168" s="60" t="s">
        <v>7215</v>
      </c>
      <c r="B168" s="60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487</v>
      </c>
      <c r="P168" s="61" t="s">
        <v>7490</v>
      </c>
      <c r="Q168" s="118">
        <v>20213</v>
      </c>
      <c r="R168" s="27" t="s">
        <v>9495</v>
      </c>
      <c r="S168" s="118">
        <v>2.67</v>
      </c>
      <c r="T168" s="62">
        <v>2.6699999999999998E-2</v>
      </c>
      <c r="U168" s="27" t="s">
        <v>921</v>
      </c>
      <c r="V168" s="39" t="s">
        <v>30590</v>
      </c>
      <c r="W168" s="27">
        <v>0</v>
      </c>
      <c r="X168" s="39" t="s">
        <v>30422</v>
      </c>
      <c r="Y168" s="115" t="s">
        <v>7982</v>
      </c>
    </row>
    <row r="169" spans="1:25">
      <c r="A169" s="60" t="s">
        <v>7214</v>
      </c>
      <c r="B169" s="60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487</v>
      </c>
      <c r="P169" s="61" t="s">
        <v>7484</v>
      </c>
      <c r="Q169" s="118">
        <v>20213</v>
      </c>
      <c r="R169" s="27" t="s">
        <v>9495</v>
      </c>
      <c r="S169" s="118">
        <v>0.32</v>
      </c>
      <c r="T169" s="62">
        <v>3.2000000000000002E-3</v>
      </c>
      <c r="U169" s="27" t="s">
        <v>921</v>
      </c>
      <c r="V169" s="39" t="s">
        <v>30591</v>
      </c>
      <c r="W169" s="27">
        <v>0</v>
      </c>
      <c r="X169" s="39" t="s">
        <v>30422</v>
      </c>
      <c r="Y169" s="115" t="s">
        <v>7981</v>
      </c>
    </row>
    <row r="170" spans="1:25">
      <c r="A170" s="60" t="s">
        <v>7220</v>
      </c>
      <c r="B170" s="60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487</v>
      </c>
      <c r="P170" s="61" t="s">
        <v>7976</v>
      </c>
      <c r="Q170" s="118">
        <v>20213</v>
      </c>
      <c r="R170" s="27" t="s">
        <v>9495</v>
      </c>
      <c r="S170" s="118">
        <v>4.29</v>
      </c>
      <c r="T170" s="62">
        <v>4.2900000000000001E-2</v>
      </c>
      <c r="U170" s="27" t="s">
        <v>921</v>
      </c>
      <c r="V170" s="39" t="s">
        <v>30592</v>
      </c>
      <c r="W170" s="27">
        <v>0</v>
      </c>
      <c r="X170" s="39" t="s">
        <v>30422</v>
      </c>
      <c r="Y170" s="115" t="s">
        <v>7987</v>
      </c>
    </row>
    <row r="171" spans="1:25">
      <c r="A171" s="60" t="s">
        <v>7219</v>
      </c>
      <c r="B171" s="60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487</v>
      </c>
      <c r="P171" s="61" t="s">
        <v>7977</v>
      </c>
      <c r="Q171" s="118">
        <v>20213</v>
      </c>
      <c r="R171" s="27" t="s">
        <v>9495</v>
      </c>
      <c r="S171" s="118">
        <v>2.46</v>
      </c>
      <c r="T171" s="62">
        <v>2.46E-2</v>
      </c>
      <c r="U171" s="27" t="s">
        <v>921</v>
      </c>
      <c r="V171" s="39" t="s">
        <v>30593</v>
      </c>
      <c r="W171" s="27">
        <v>0</v>
      </c>
      <c r="X171" s="39" t="s">
        <v>30422</v>
      </c>
      <c r="Y171" s="115" t="s">
        <v>7986</v>
      </c>
    </row>
    <row r="172" spans="1:25">
      <c r="A172" s="60" t="s">
        <v>7218</v>
      </c>
      <c r="B172" s="60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487</v>
      </c>
      <c r="P172" s="61" t="s">
        <v>7978</v>
      </c>
      <c r="Q172" s="118">
        <v>20213</v>
      </c>
      <c r="R172" s="27" t="s">
        <v>9495</v>
      </c>
      <c r="S172" s="118">
        <v>1.1100000000000001</v>
      </c>
      <c r="T172" s="62">
        <v>1.11E-2</v>
      </c>
      <c r="U172" s="27" t="s">
        <v>921</v>
      </c>
      <c r="V172" s="39" t="s">
        <v>30594</v>
      </c>
      <c r="W172" s="27">
        <v>0</v>
      </c>
      <c r="X172" s="39" t="s">
        <v>30422</v>
      </c>
      <c r="Y172" s="115" t="s">
        <v>7985</v>
      </c>
    </row>
    <row r="173" spans="1:25">
      <c r="A173" s="60" t="s">
        <v>7217</v>
      </c>
      <c r="B173" s="60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487</v>
      </c>
      <c r="P173" s="61" t="s">
        <v>7485</v>
      </c>
      <c r="Q173" s="118">
        <v>20213</v>
      </c>
      <c r="R173" s="27" t="s">
        <v>9495</v>
      </c>
      <c r="S173" s="118">
        <v>1.86</v>
      </c>
      <c r="T173" s="62">
        <v>1.8600000000000002E-2</v>
      </c>
      <c r="U173" s="27" t="s">
        <v>921</v>
      </c>
      <c r="V173" s="39" t="s">
        <v>30595</v>
      </c>
      <c r="W173" s="27">
        <v>0</v>
      </c>
      <c r="X173" s="39" t="s">
        <v>30422</v>
      </c>
      <c r="Y173" s="115" t="s">
        <v>7984</v>
      </c>
    </row>
    <row r="174" spans="1:25">
      <c r="A174" s="60" t="s">
        <v>7222</v>
      </c>
      <c r="B174" s="60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488</v>
      </c>
      <c r="P174" s="61" t="s">
        <v>7490</v>
      </c>
      <c r="Q174" s="118">
        <v>20213</v>
      </c>
      <c r="R174" s="27" t="s">
        <v>9495</v>
      </c>
      <c r="S174" s="118">
        <v>60.27</v>
      </c>
      <c r="T174" s="62">
        <v>0.60270000000000001</v>
      </c>
      <c r="U174" s="27" t="s">
        <v>921</v>
      </c>
      <c r="V174" s="39" t="s">
        <v>30596</v>
      </c>
      <c r="W174" s="27">
        <v>0</v>
      </c>
      <c r="X174" s="39" t="s">
        <v>30427</v>
      </c>
      <c r="Y174" s="115" t="s">
        <v>7982</v>
      </c>
    </row>
    <row r="175" spans="1:25">
      <c r="A175" s="60" t="s">
        <v>7221</v>
      </c>
      <c r="B175" s="60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488</v>
      </c>
      <c r="P175" s="61" t="s">
        <v>7484</v>
      </c>
      <c r="Q175" s="118">
        <v>20213</v>
      </c>
      <c r="R175" s="27" t="s">
        <v>9495</v>
      </c>
      <c r="S175" s="118">
        <v>22.64</v>
      </c>
      <c r="T175" s="62">
        <v>0.22640000000000002</v>
      </c>
      <c r="U175" s="27" t="s">
        <v>921</v>
      </c>
      <c r="V175" s="39" t="s">
        <v>30597</v>
      </c>
      <c r="W175" s="27">
        <v>0</v>
      </c>
      <c r="X175" s="39" t="s">
        <v>30427</v>
      </c>
      <c r="Y175" s="115" t="s">
        <v>7981</v>
      </c>
    </row>
    <row r="176" spans="1:25">
      <c r="A176" s="60" t="s">
        <v>7227</v>
      </c>
      <c r="B176" s="60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488</v>
      </c>
      <c r="P176" s="61" t="s">
        <v>7976</v>
      </c>
      <c r="Q176" s="118">
        <v>20213</v>
      </c>
      <c r="R176" s="27" t="s">
        <v>9495</v>
      </c>
      <c r="S176" s="118">
        <v>45.39</v>
      </c>
      <c r="T176" s="62">
        <v>0.45390000000000003</v>
      </c>
      <c r="U176" s="27" t="s">
        <v>921</v>
      </c>
      <c r="V176" s="39" t="s">
        <v>30598</v>
      </c>
      <c r="W176" s="27">
        <v>0</v>
      </c>
      <c r="X176" s="39" t="s">
        <v>30427</v>
      </c>
      <c r="Y176" s="115" t="s">
        <v>7987</v>
      </c>
    </row>
    <row r="177" spans="1:25">
      <c r="A177" s="60" t="s">
        <v>7226</v>
      </c>
      <c r="B177" s="60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488</v>
      </c>
      <c r="P177" s="61" t="s">
        <v>7977</v>
      </c>
      <c r="Q177" s="118">
        <v>20213</v>
      </c>
      <c r="R177" s="27" t="s">
        <v>9495</v>
      </c>
      <c r="S177" s="118">
        <v>19.39</v>
      </c>
      <c r="T177" s="62">
        <v>0.19390000000000002</v>
      </c>
      <c r="U177" s="27" t="s">
        <v>921</v>
      </c>
      <c r="V177" s="39" t="s">
        <v>30599</v>
      </c>
      <c r="W177" s="27">
        <v>0</v>
      </c>
      <c r="X177" s="39" t="s">
        <v>30427</v>
      </c>
      <c r="Y177" s="115" t="s">
        <v>7986</v>
      </c>
    </row>
    <row r="178" spans="1:25">
      <c r="A178" s="60" t="s">
        <v>7225</v>
      </c>
      <c r="B178" s="60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488</v>
      </c>
      <c r="P178" s="61" t="s">
        <v>7978</v>
      </c>
      <c r="Q178" s="118">
        <v>20213</v>
      </c>
      <c r="R178" s="27" t="s">
        <v>9495</v>
      </c>
      <c r="S178" s="118">
        <v>15.13</v>
      </c>
      <c r="T178" s="62">
        <v>0.15130000000000002</v>
      </c>
      <c r="U178" s="27" t="s">
        <v>921</v>
      </c>
      <c r="V178" s="39" t="s">
        <v>30600</v>
      </c>
      <c r="W178" s="27">
        <v>0</v>
      </c>
      <c r="X178" s="39" t="s">
        <v>30427</v>
      </c>
      <c r="Y178" s="115" t="s">
        <v>7985</v>
      </c>
    </row>
    <row r="179" spans="1:25">
      <c r="A179" s="60" t="s">
        <v>7224</v>
      </c>
      <c r="B179" s="60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488</v>
      </c>
      <c r="P179" s="61" t="s">
        <v>7485</v>
      </c>
      <c r="Q179" s="118">
        <v>20213</v>
      </c>
      <c r="R179" s="27" t="s">
        <v>9495</v>
      </c>
      <c r="S179" s="118">
        <v>21.13</v>
      </c>
      <c r="T179" s="62">
        <v>0.21129999999999999</v>
      </c>
      <c r="U179" s="27" t="s">
        <v>921</v>
      </c>
      <c r="V179" s="39" t="s">
        <v>30601</v>
      </c>
      <c r="W179" s="27">
        <v>0</v>
      </c>
      <c r="X179" s="39" t="s">
        <v>30427</v>
      </c>
      <c r="Y179" s="115" t="s">
        <v>7984</v>
      </c>
    </row>
    <row r="180" spans="1:25">
      <c r="A180" s="60" t="s">
        <v>7223</v>
      </c>
      <c r="B180" s="60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488</v>
      </c>
      <c r="P180" s="61" t="s">
        <v>7980</v>
      </c>
      <c r="Q180" s="118">
        <v>20213</v>
      </c>
      <c r="R180" s="27" t="s">
        <v>9495</v>
      </c>
      <c r="S180" s="118">
        <v>55.04</v>
      </c>
      <c r="T180" s="62">
        <v>0.5504</v>
      </c>
      <c r="U180" s="27" t="s">
        <v>921</v>
      </c>
      <c r="V180" s="39" t="s">
        <v>30602</v>
      </c>
      <c r="W180" s="27">
        <v>0</v>
      </c>
      <c r="X180" s="39" t="s">
        <v>30427</v>
      </c>
      <c r="Y180" s="115" t="s">
        <v>7983</v>
      </c>
    </row>
    <row r="181" spans="1:25">
      <c r="A181" s="60" t="s">
        <v>7257</v>
      </c>
      <c r="B181" s="60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489</v>
      </c>
      <c r="P181" s="61" t="s">
        <v>7490</v>
      </c>
      <c r="Q181" s="118">
        <v>20213</v>
      </c>
      <c r="R181" s="27" t="s">
        <v>9495</v>
      </c>
      <c r="S181" s="118">
        <v>75.858099999999993</v>
      </c>
      <c r="T181" s="62">
        <v>75.858099999999993</v>
      </c>
      <c r="U181" s="27" t="s">
        <v>909</v>
      </c>
      <c r="V181" s="39" t="s">
        <v>30603</v>
      </c>
      <c r="W181" s="27">
        <v>2</v>
      </c>
      <c r="X181" s="39" t="s">
        <v>30422</v>
      </c>
      <c r="Y181" s="115" t="s">
        <v>7982</v>
      </c>
    </row>
    <row r="182" spans="1:25">
      <c r="A182" s="60" t="s">
        <v>7256</v>
      </c>
      <c r="B182" s="60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489</v>
      </c>
      <c r="P182" s="61" t="s">
        <v>7484</v>
      </c>
      <c r="Q182" s="118">
        <v>20213</v>
      </c>
      <c r="R182" s="27" t="s">
        <v>9495</v>
      </c>
      <c r="S182" s="118">
        <v>9.6066000000000003</v>
      </c>
      <c r="T182" s="62">
        <v>9.6066000000000003</v>
      </c>
      <c r="U182" s="27" t="s">
        <v>909</v>
      </c>
      <c r="V182" s="39" t="s">
        <v>30604</v>
      </c>
      <c r="W182" s="27">
        <v>2</v>
      </c>
      <c r="X182" s="39" t="s">
        <v>30422</v>
      </c>
      <c r="Y182" s="115" t="s">
        <v>7981</v>
      </c>
    </row>
    <row r="183" spans="1:25">
      <c r="A183" s="60" t="s">
        <v>7262</v>
      </c>
      <c r="B183" s="60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489</v>
      </c>
      <c r="P183" s="61" t="s">
        <v>7976</v>
      </c>
      <c r="Q183" s="118">
        <v>20213</v>
      </c>
      <c r="R183" s="27" t="s">
        <v>9495</v>
      </c>
      <c r="S183" s="118">
        <v>24.489799999999999</v>
      </c>
      <c r="T183" s="62">
        <v>24.489799999999999</v>
      </c>
      <c r="U183" s="27" t="s">
        <v>909</v>
      </c>
      <c r="V183" s="39" t="s">
        <v>30605</v>
      </c>
      <c r="W183" s="27">
        <v>2</v>
      </c>
      <c r="X183" s="39" t="s">
        <v>30422</v>
      </c>
      <c r="Y183" s="115" t="s">
        <v>7987</v>
      </c>
    </row>
    <row r="184" spans="1:25">
      <c r="A184" s="60" t="s">
        <v>7261</v>
      </c>
      <c r="B184" s="60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489</v>
      </c>
      <c r="P184" s="61" t="s">
        <v>7977</v>
      </c>
      <c r="Q184" s="118">
        <v>20213</v>
      </c>
      <c r="R184" s="27" t="s">
        <v>9495</v>
      </c>
      <c r="S184" s="118" t="s">
        <v>7038</v>
      </c>
      <c r="T184" s="62" t="e">
        <v>#N/A</v>
      </c>
      <c r="U184" s="27" t="s">
        <v>909</v>
      </c>
      <c r="V184" s="39" t="s">
        <v>30606</v>
      </c>
      <c r="W184" s="27">
        <v>2</v>
      </c>
      <c r="X184" s="39" t="s">
        <v>30422</v>
      </c>
      <c r="Y184" s="115" t="s">
        <v>7986</v>
      </c>
    </row>
    <row r="185" spans="1:25">
      <c r="A185" s="60" t="s">
        <v>7260</v>
      </c>
      <c r="B185" s="60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489</v>
      </c>
      <c r="P185" s="61" t="s">
        <v>7978</v>
      </c>
      <c r="Q185" s="118">
        <v>20213</v>
      </c>
      <c r="R185" s="27" t="s">
        <v>9495</v>
      </c>
      <c r="S185" s="118">
        <v>78.638400000000004</v>
      </c>
      <c r="T185" s="62">
        <v>78.638400000000004</v>
      </c>
      <c r="U185" s="27" t="s">
        <v>909</v>
      </c>
      <c r="V185" s="39" t="s">
        <v>30607</v>
      </c>
      <c r="W185" s="27">
        <v>2</v>
      </c>
      <c r="X185" s="39" t="s">
        <v>30422</v>
      </c>
      <c r="Y185" s="115" t="s">
        <v>7985</v>
      </c>
    </row>
    <row r="186" spans="1:25">
      <c r="A186" s="60" t="s">
        <v>7259</v>
      </c>
      <c r="B186" s="60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489</v>
      </c>
      <c r="P186" s="61" t="s">
        <v>7485</v>
      </c>
      <c r="Q186" s="118">
        <v>20213</v>
      </c>
      <c r="R186" s="27" t="s">
        <v>9495</v>
      </c>
      <c r="S186" s="118">
        <v>104.95229999999999</v>
      </c>
      <c r="T186" s="62">
        <v>104.95229999999999</v>
      </c>
      <c r="U186" s="27" t="s">
        <v>909</v>
      </c>
      <c r="V186" s="39" t="s">
        <v>30608</v>
      </c>
      <c r="W186" s="27">
        <v>2</v>
      </c>
      <c r="X186" s="39" t="s">
        <v>30422</v>
      </c>
      <c r="Y186" s="115" t="s">
        <v>7984</v>
      </c>
    </row>
    <row r="187" spans="1:25">
      <c r="A187" s="60" t="s">
        <v>7258</v>
      </c>
      <c r="B187" s="60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489</v>
      </c>
      <c r="P187" s="61" t="s">
        <v>7980</v>
      </c>
      <c r="Q187" s="118">
        <v>20213</v>
      </c>
      <c r="R187" s="27" t="s">
        <v>9495</v>
      </c>
      <c r="S187" s="118">
        <v>27.058499999999999</v>
      </c>
      <c r="T187" s="62">
        <v>27.058499999999999</v>
      </c>
      <c r="U187" s="27" t="s">
        <v>909</v>
      </c>
      <c r="V187" s="39" t="s">
        <v>30609</v>
      </c>
      <c r="W187" s="27">
        <v>2</v>
      </c>
      <c r="X187" s="39" t="s">
        <v>30422</v>
      </c>
      <c r="Y187" s="115" t="s">
        <v>7983</v>
      </c>
    </row>
    <row r="188" spans="1:25">
      <c r="A188" s="60" t="s">
        <v>7236</v>
      </c>
      <c r="B188" s="60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7486</v>
      </c>
      <c r="P188" s="61" t="s">
        <v>7490</v>
      </c>
      <c r="Q188" s="118">
        <v>20213</v>
      </c>
      <c r="R188" s="27" t="s">
        <v>9495</v>
      </c>
      <c r="S188" s="118">
        <v>37.56</v>
      </c>
      <c r="T188" s="62">
        <v>0.37560000000000004</v>
      </c>
      <c r="U188" s="27" t="s">
        <v>909</v>
      </c>
      <c r="V188" s="39" t="s">
        <v>30610</v>
      </c>
      <c r="W188" s="27">
        <v>0</v>
      </c>
      <c r="X188" s="39" t="s">
        <v>30424</v>
      </c>
      <c r="Y188" s="115" t="s">
        <v>7982</v>
      </c>
    </row>
    <row r="189" spans="1:25">
      <c r="A189" s="60" t="s">
        <v>7235</v>
      </c>
      <c r="B189" s="60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7486</v>
      </c>
      <c r="P189" s="61" t="s">
        <v>7484</v>
      </c>
      <c r="Q189" s="118">
        <v>20213</v>
      </c>
      <c r="R189" s="27" t="s">
        <v>9495</v>
      </c>
      <c r="S189" s="118">
        <v>25.54</v>
      </c>
      <c r="T189" s="62">
        <v>0.25540000000000002</v>
      </c>
      <c r="U189" s="27" t="s">
        <v>909</v>
      </c>
      <c r="V189" s="39" t="s">
        <v>30611</v>
      </c>
      <c r="W189" s="27">
        <v>0</v>
      </c>
      <c r="X189" s="39" t="s">
        <v>30424</v>
      </c>
      <c r="Y189" s="115" t="s">
        <v>7981</v>
      </c>
    </row>
    <row r="190" spans="1:25">
      <c r="A190" s="60" t="s">
        <v>7241</v>
      </c>
      <c r="B190" s="60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7486</v>
      </c>
      <c r="P190" s="61" t="s">
        <v>7976</v>
      </c>
      <c r="Q190" s="118">
        <v>20213</v>
      </c>
      <c r="R190" s="27" t="s">
        <v>9495</v>
      </c>
      <c r="S190" s="118">
        <v>32.36</v>
      </c>
      <c r="T190" s="62">
        <v>0.3236</v>
      </c>
      <c r="U190" s="27" t="s">
        <v>909</v>
      </c>
      <c r="V190" s="39" t="s">
        <v>30612</v>
      </c>
      <c r="W190" s="27">
        <v>0</v>
      </c>
      <c r="X190" s="39" t="s">
        <v>30424</v>
      </c>
      <c r="Y190" s="115" t="s">
        <v>7987</v>
      </c>
    </row>
    <row r="191" spans="1:25">
      <c r="A191" s="60" t="s">
        <v>7240</v>
      </c>
      <c r="B191" s="60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7486</v>
      </c>
      <c r="P191" s="61" t="s">
        <v>7977</v>
      </c>
      <c r="Q191" s="118">
        <v>20213</v>
      </c>
      <c r="R191" s="27" t="s">
        <v>9495</v>
      </c>
      <c r="S191" s="118">
        <v>61.639999999999993</v>
      </c>
      <c r="T191" s="62">
        <v>0.61639999999999995</v>
      </c>
      <c r="U191" s="27" t="s">
        <v>909</v>
      </c>
      <c r="V191" s="39" t="s">
        <v>30613</v>
      </c>
      <c r="W191" s="27">
        <v>0</v>
      </c>
      <c r="X191" s="39" t="s">
        <v>30424</v>
      </c>
      <c r="Y191" s="115" t="s">
        <v>7986</v>
      </c>
    </row>
    <row r="192" spans="1:25">
      <c r="A192" s="60" t="s">
        <v>7239</v>
      </c>
      <c r="B192" s="60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7486</v>
      </c>
      <c r="P192" s="61" t="s">
        <v>7978</v>
      </c>
      <c r="Q192" s="118">
        <v>20213</v>
      </c>
      <c r="R192" s="27" t="s">
        <v>9495</v>
      </c>
      <c r="S192" s="118">
        <v>16.48</v>
      </c>
      <c r="T192" s="62">
        <v>0.1648</v>
      </c>
      <c r="U192" s="27" t="s">
        <v>909</v>
      </c>
      <c r="V192" s="39" t="s">
        <v>30614</v>
      </c>
      <c r="W192" s="27">
        <v>0</v>
      </c>
      <c r="X192" s="39" t="s">
        <v>30424</v>
      </c>
      <c r="Y192" s="115" t="s">
        <v>7985</v>
      </c>
    </row>
    <row r="193" spans="1:25">
      <c r="A193" s="60" t="s">
        <v>7238</v>
      </c>
      <c r="B193" s="60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7486</v>
      </c>
      <c r="P193" s="61" t="s">
        <v>7485</v>
      </c>
      <c r="Q193" s="118">
        <v>20213</v>
      </c>
      <c r="R193" s="27" t="s">
        <v>9495</v>
      </c>
      <c r="S193" s="118">
        <v>20.45</v>
      </c>
      <c r="T193" s="62">
        <v>0.20449999999999999</v>
      </c>
      <c r="U193" s="27" t="s">
        <v>909</v>
      </c>
      <c r="V193" s="39" t="s">
        <v>30615</v>
      </c>
      <c r="W193" s="27">
        <v>0</v>
      </c>
      <c r="X193" s="39" t="s">
        <v>30424</v>
      </c>
      <c r="Y193" s="115" t="s">
        <v>7984</v>
      </c>
    </row>
    <row r="194" spans="1:25">
      <c r="A194" s="60" t="s">
        <v>7237</v>
      </c>
      <c r="B194" s="60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7486</v>
      </c>
      <c r="P194" s="61" t="s">
        <v>7980</v>
      </c>
      <c r="Q194" s="118">
        <v>20213</v>
      </c>
      <c r="R194" s="27" t="s">
        <v>9495</v>
      </c>
      <c r="S194" s="118">
        <v>35.880000000000003</v>
      </c>
      <c r="T194" s="62">
        <v>0.35880000000000001</v>
      </c>
      <c r="U194" s="27" t="s">
        <v>909</v>
      </c>
      <c r="V194" s="39" t="s">
        <v>30616</v>
      </c>
      <c r="W194" s="27">
        <v>0</v>
      </c>
      <c r="X194" s="39" t="s">
        <v>30424</v>
      </c>
      <c r="Y194" s="115" t="s">
        <v>7983</v>
      </c>
    </row>
    <row r="195" spans="1:25">
      <c r="A195" s="60" t="s">
        <v>7244</v>
      </c>
      <c r="B195" s="60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487</v>
      </c>
      <c r="P195" s="61" t="s">
        <v>7980</v>
      </c>
      <c r="Q195" s="118">
        <v>20213</v>
      </c>
      <c r="R195" s="27" t="s">
        <v>9495</v>
      </c>
      <c r="S195" s="118">
        <v>1.79</v>
      </c>
      <c r="T195" s="62">
        <v>1.7899999999999999E-2</v>
      </c>
      <c r="U195" s="27" t="s">
        <v>909</v>
      </c>
      <c r="V195" s="39" t="s">
        <v>30617</v>
      </c>
      <c r="W195" s="27">
        <v>0</v>
      </c>
      <c r="X195" s="39" t="s">
        <v>30422</v>
      </c>
      <c r="Y195" s="115" t="s">
        <v>7983</v>
      </c>
    </row>
    <row r="196" spans="1:25">
      <c r="A196" s="60" t="s">
        <v>7243</v>
      </c>
      <c r="B196" s="60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487</v>
      </c>
      <c r="P196" s="61" t="s">
        <v>7490</v>
      </c>
      <c r="Q196" s="118">
        <v>20213</v>
      </c>
      <c r="R196" s="27" t="s">
        <v>9495</v>
      </c>
      <c r="S196" s="118">
        <v>1.22</v>
      </c>
      <c r="T196" s="62">
        <v>1.2199999999999999E-2</v>
      </c>
      <c r="U196" s="27" t="s">
        <v>909</v>
      </c>
      <c r="V196" s="39" t="s">
        <v>30618</v>
      </c>
      <c r="W196" s="27">
        <v>0</v>
      </c>
      <c r="X196" s="39" t="s">
        <v>30422</v>
      </c>
      <c r="Y196" s="115" t="s">
        <v>7982</v>
      </c>
    </row>
    <row r="197" spans="1:25">
      <c r="A197" s="60" t="s">
        <v>7242</v>
      </c>
      <c r="B197" s="60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487</v>
      </c>
      <c r="P197" s="61" t="s">
        <v>7484</v>
      </c>
      <c r="Q197" s="118">
        <v>20213</v>
      </c>
      <c r="R197" s="27" t="s">
        <v>9495</v>
      </c>
      <c r="S197" s="118">
        <v>0.16</v>
      </c>
      <c r="T197" s="62">
        <v>1.6000000000000001E-3</v>
      </c>
      <c r="U197" s="27" t="s">
        <v>909</v>
      </c>
      <c r="V197" s="39" t="s">
        <v>30619</v>
      </c>
      <c r="W197" s="27">
        <v>0</v>
      </c>
      <c r="X197" s="39" t="s">
        <v>30422</v>
      </c>
      <c r="Y197" s="115" t="s">
        <v>7981</v>
      </c>
    </row>
    <row r="198" spans="1:25">
      <c r="A198" s="60" t="s">
        <v>7248</v>
      </c>
      <c r="B198" s="60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487</v>
      </c>
      <c r="P198" s="61" t="s">
        <v>7976</v>
      </c>
      <c r="Q198" s="118">
        <v>20213</v>
      </c>
      <c r="R198" s="27" t="s">
        <v>9495</v>
      </c>
      <c r="S198" s="118">
        <v>3.2</v>
      </c>
      <c r="T198" s="62">
        <v>3.2000000000000001E-2</v>
      </c>
      <c r="U198" s="27" t="s">
        <v>909</v>
      </c>
      <c r="V198" s="39" t="s">
        <v>30620</v>
      </c>
      <c r="W198" s="27">
        <v>0</v>
      </c>
      <c r="X198" s="39" t="s">
        <v>30422</v>
      </c>
      <c r="Y198" s="115" t="s">
        <v>7987</v>
      </c>
    </row>
    <row r="199" spans="1:25">
      <c r="A199" s="60" t="s">
        <v>7247</v>
      </c>
      <c r="B199" s="60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487</v>
      </c>
      <c r="P199" s="61" t="s">
        <v>7977</v>
      </c>
      <c r="Q199" s="118">
        <v>20213</v>
      </c>
      <c r="R199" s="27" t="s">
        <v>9495</v>
      </c>
      <c r="S199" s="118">
        <v>1.78</v>
      </c>
      <c r="T199" s="62">
        <v>1.78E-2</v>
      </c>
      <c r="U199" s="27" t="s">
        <v>909</v>
      </c>
      <c r="V199" s="39" t="s">
        <v>30621</v>
      </c>
      <c r="W199" s="27">
        <v>0</v>
      </c>
      <c r="X199" s="39" t="s">
        <v>30422</v>
      </c>
      <c r="Y199" s="115" t="s">
        <v>7986</v>
      </c>
    </row>
    <row r="200" spans="1:25">
      <c r="A200" s="60" t="s">
        <v>7246</v>
      </c>
      <c r="B200" s="60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487</v>
      </c>
      <c r="P200" s="61" t="s">
        <v>7978</v>
      </c>
      <c r="Q200" s="118">
        <v>20213</v>
      </c>
      <c r="R200" s="27" t="s">
        <v>9495</v>
      </c>
      <c r="S200" s="118">
        <v>0.88</v>
      </c>
      <c r="T200" s="62">
        <v>8.8000000000000005E-3</v>
      </c>
      <c r="U200" s="27" t="s">
        <v>909</v>
      </c>
      <c r="V200" s="39" t="s">
        <v>30622</v>
      </c>
      <c r="W200" s="27">
        <v>0</v>
      </c>
      <c r="X200" s="39" t="s">
        <v>30422</v>
      </c>
      <c r="Y200" s="115" t="s">
        <v>7985</v>
      </c>
    </row>
    <row r="201" spans="1:25">
      <c r="A201" s="60" t="s">
        <v>7245</v>
      </c>
      <c r="B201" s="60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487</v>
      </c>
      <c r="P201" s="61" t="s">
        <v>7485</v>
      </c>
      <c r="Q201" s="118">
        <v>20213</v>
      </c>
      <c r="R201" s="27" t="s">
        <v>9495</v>
      </c>
      <c r="S201" s="118">
        <v>1.38</v>
      </c>
      <c r="T201" s="62">
        <v>1.38E-2</v>
      </c>
      <c r="U201" s="27" t="s">
        <v>909</v>
      </c>
      <c r="V201" s="39" t="s">
        <v>30623</v>
      </c>
      <c r="W201" s="27">
        <v>0</v>
      </c>
      <c r="X201" s="39" t="s">
        <v>30422</v>
      </c>
      <c r="Y201" s="115" t="s">
        <v>7984</v>
      </c>
    </row>
    <row r="202" spans="1:25">
      <c r="A202" s="60" t="s">
        <v>7250</v>
      </c>
      <c r="B202" s="60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488</v>
      </c>
      <c r="P202" s="61" t="s">
        <v>7490</v>
      </c>
      <c r="Q202" s="118">
        <v>20213</v>
      </c>
      <c r="R202" s="27" t="s">
        <v>9495</v>
      </c>
      <c r="S202" s="118">
        <v>56.169999999999987</v>
      </c>
      <c r="T202" s="62">
        <v>0.56169999999999987</v>
      </c>
      <c r="U202" s="27" t="s">
        <v>909</v>
      </c>
      <c r="V202" s="39" t="s">
        <v>30624</v>
      </c>
      <c r="W202" s="27">
        <v>0</v>
      </c>
      <c r="X202" s="39" t="s">
        <v>30427</v>
      </c>
      <c r="Y202" s="115" t="s">
        <v>7982</v>
      </c>
    </row>
    <row r="203" spans="1:25">
      <c r="A203" s="60" t="s">
        <v>7249</v>
      </c>
      <c r="B203" s="60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488</v>
      </c>
      <c r="P203" s="61" t="s">
        <v>7484</v>
      </c>
      <c r="Q203" s="118">
        <v>20213</v>
      </c>
      <c r="R203" s="27" t="s">
        <v>9495</v>
      </c>
      <c r="S203" s="118">
        <v>16.600000000000001</v>
      </c>
      <c r="T203" s="62">
        <v>0.16600000000000001</v>
      </c>
      <c r="U203" s="27" t="s">
        <v>909</v>
      </c>
      <c r="V203" s="39" t="s">
        <v>30625</v>
      </c>
      <c r="W203" s="27">
        <v>0</v>
      </c>
      <c r="X203" s="39" t="s">
        <v>30427</v>
      </c>
      <c r="Y203" s="115" t="s">
        <v>7981</v>
      </c>
    </row>
    <row r="204" spans="1:25">
      <c r="A204" s="60" t="s">
        <v>7255</v>
      </c>
      <c r="B204" s="60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488</v>
      </c>
      <c r="P204" s="61" t="s">
        <v>7976</v>
      </c>
      <c r="Q204" s="118">
        <v>20213</v>
      </c>
      <c r="R204" s="27" t="s">
        <v>9495</v>
      </c>
      <c r="S204" s="118">
        <v>33.78</v>
      </c>
      <c r="T204" s="62">
        <v>0.33779999999999999</v>
      </c>
      <c r="U204" s="27" t="s">
        <v>909</v>
      </c>
      <c r="V204" s="39" t="s">
        <v>30626</v>
      </c>
      <c r="W204" s="27">
        <v>0</v>
      </c>
      <c r="X204" s="39" t="s">
        <v>30427</v>
      </c>
      <c r="Y204" s="115" t="s">
        <v>7987</v>
      </c>
    </row>
    <row r="205" spans="1:25">
      <c r="A205" s="60" t="s">
        <v>7254</v>
      </c>
      <c r="B205" s="60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488</v>
      </c>
      <c r="P205" s="61" t="s">
        <v>7977</v>
      </c>
      <c r="Q205" s="118">
        <v>20213</v>
      </c>
      <c r="R205" s="27" t="s">
        <v>9495</v>
      </c>
      <c r="S205" s="118" t="s">
        <v>7038</v>
      </c>
      <c r="T205" s="62" t="e">
        <v>#N/A</v>
      </c>
      <c r="U205" s="27" t="s">
        <v>909</v>
      </c>
      <c r="V205" s="39" t="s">
        <v>30627</v>
      </c>
      <c r="W205" s="27">
        <v>0</v>
      </c>
      <c r="X205" s="39" t="s">
        <v>30427</v>
      </c>
      <c r="Y205" s="115" t="s">
        <v>7986</v>
      </c>
    </row>
    <row r="206" spans="1:25">
      <c r="A206" s="60" t="s">
        <v>7253</v>
      </c>
      <c r="B206" s="60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488</v>
      </c>
      <c r="P206" s="61" t="s">
        <v>7978</v>
      </c>
      <c r="Q206" s="118">
        <v>20213</v>
      </c>
      <c r="R206" s="27" t="s">
        <v>9495</v>
      </c>
      <c r="S206" s="118">
        <v>16.170000000000002</v>
      </c>
      <c r="T206" s="62">
        <v>0.16170000000000001</v>
      </c>
      <c r="U206" s="27" t="s">
        <v>909</v>
      </c>
      <c r="V206" s="39" t="s">
        <v>30628</v>
      </c>
      <c r="W206" s="27">
        <v>0</v>
      </c>
      <c r="X206" s="39" t="s">
        <v>30427</v>
      </c>
      <c r="Y206" s="115" t="s">
        <v>7985</v>
      </c>
    </row>
    <row r="207" spans="1:25">
      <c r="A207" s="60" t="s">
        <v>7252</v>
      </c>
      <c r="B207" s="60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488</v>
      </c>
      <c r="P207" s="61" t="s">
        <v>7485</v>
      </c>
      <c r="Q207" s="118">
        <v>20213</v>
      </c>
      <c r="R207" s="27" t="s">
        <v>9495</v>
      </c>
      <c r="S207" s="118">
        <v>20.5</v>
      </c>
      <c r="T207" s="62">
        <v>0.20499999999999999</v>
      </c>
      <c r="U207" s="27" t="s">
        <v>909</v>
      </c>
      <c r="V207" s="39" t="s">
        <v>30629</v>
      </c>
      <c r="W207" s="27">
        <v>0</v>
      </c>
      <c r="X207" s="39" t="s">
        <v>30427</v>
      </c>
      <c r="Y207" s="115" t="s">
        <v>7984</v>
      </c>
    </row>
    <row r="208" spans="1:25">
      <c r="A208" s="60" t="s">
        <v>7251</v>
      </c>
      <c r="B208" s="60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488</v>
      </c>
      <c r="P208" s="61" t="s">
        <v>7980</v>
      </c>
      <c r="Q208" s="118">
        <v>20213</v>
      </c>
      <c r="R208" s="27" t="s">
        <v>9495</v>
      </c>
      <c r="S208" s="118">
        <v>53.41</v>
      </c>
      <c r="T208" s="62">
        <v>0.53410000000000002</v>
      </c>
      <c r="U208" s="27" t="s">
        <v>909</v>
      </c>
      <c r="V208" s="39" t="s">
        <v>30630</v>
      </c>
      <c r="W208" s="27">
        <v>0</v>
      </c>
      <c r="X208" s="39" t="s">
        <v>30427</v>
      </c>
      <c r="Y208" s="115" t="s">
        <v>7983</v>
      </c>
    </row>
    <row r="209" spans="1:25">
      <c r="A209" s="60" t="s">
        <v>7285</v>
      </c>
      <c r="B209" s="60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489</v>
      </c>
      <c r="P209" s="61" t="s">
        <v>7490</v>
      </c>
      <c r="Q209" s="118">
        <v>20213</v>
      </c>
      <c r="R209" s="27" t="s">
        <v>9495</v>
      </c>
      <c r="S209" s="118">
        <v>737.38300000000004</v>
      </c>
      <c r="T209" s="62">
        <v>737.38300000000004</v>
      </c>
      <c r="U209" s="27" t="s">
        <v>910</v>
      </c>
      <c r="V209" s="39" t="s">
        <v>30631</v>
      </c>
      <c r="W209" s="27">
        <v>2</v>
      </c>
      <c r="X209" s="39" t="s">
        <v>30422</v>
      </c>
      <c r="Y209" s="115" t="s">
        <v>7982</v>
      </c>
    </row>
    <row r="210" spans="1:25">
      <c r="A210" s="60" t="s">
        <v>7284</v>
      </c>
      <c r="B210" s="60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489</v>
      </c>
      <c r="P210" s="61" t="s">
        <v>7484</v>
      </c>
      <c r="Q210" s="118">
        <v>20213</v>
      </c>
      <c r="R210" s="27" t="s">
        <v>9495</v>
      </c>
      <c r="S210" s="118">
        <v>280.23320000000001</v>
      </c>
      <c r="T210" s="62">
        <v>280.23320000000001</v>
      </c>
      <c r="U210" s="27" t="s">
        <v>910</v>
      </c>
      <c r="V210" s="39" t="s">
        <v>30632</v>
      </c>
      <c r="W210" s="27">
        <v>2</v>
      </c>
      <c r="X210" s="39" t="s">
        <v>30422</v>
      </c>
      <c r="Y210" s="115" t="s">
        <v>7981</v>
      </c>
    </row>
    <row r="211" spans="1:25">
      <c r="A211" s="60" t="s">
        <v>7290</v>
      </c>
      <c r="B211" s="60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489</v>
      </c>
      <c r="P211" s="61" t="s">
        <v>7976</v>
      </c>
      <c r="Q211" s="118">
        <v>20213</v>
      </c>
      <c r="R211" s="27" t="s">
        <v>9495</v>
      </c>
      <c r="S211" s="118">
        <v>561.87840000000006</v>
      </c>
      <c r="T211" s="62">
        <v>561.87840000000006</v>
      </c>
      <c r="U211" s="27" t="s">
        <v>910</v>
      </c>
      <c r="V211" s="39" t="s">
        <v>30633</v>
      </c>
      <c r="W211" s="27">
        <v>2</v>
      </c>
      <c r="X211" s="39" t="s">
        <v>30422</v>
      </c>
      <c r="Y211" s="115" t="s">
        <v>7987</v>
      </c>
    </row>
    <row r="212" spans="1:25">
      <c r="A212" s="60" t="s">
        <v>7289</v>
      </c>
      <c r="B212" s="60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489</v>
      </c>
      <c r="P212" s="61" t="s">
        <v>7977</v>
      </c>
      <c r="Q212" s="118">
        <v>20213</v>
      </c>
      <c r="R212" s="27" t="s">
        <v>9495</v>
      </c>
      <c r="S212" s="118">
        <v>52.030200000000001</v>
      </c>
      <c r="T212" s="62">
        <v>52.030200000000001</v>
      </c>
      <c r="U212" s="27" t="s">
        <v>910</v>
      </c>
      <c r="V212" s="39" t="s">
        <v>30634</v>
      </c>
      <c r="W212" s="27">
        <v>2</v>
      </c>
      <c r="X212" s="39" t="s">
        <v>30422</v>
      </c>
      <c r="Y212" s="115" t="s">
        <v>7986</v>
      </c>
    </row>
    <row r="213" spans="1:25">
      <c r="A213" s="60" t="s">
        <v>7288</v>
      </c>
      <c r="B213" s="60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489</v>
      </c>
      <c r="P213" s="61" t="s">
        <v>7978</v>
      </c>
      <c r="Q213" s="118">
        <v>20213</v>
      </c>
      <c r="R213" s="27" t="s">
        <v>9495</v>
      </c>
      <c r="S213" s="118">
        <v>905.67690000000005</v>
      </c>
      <c r="T213" s="62">
        <v>905.67690000000005</v>
      </c>
      <c r="U213" s="27" t="s">
        <v>910</v>
      </c>
      <c r="V213" s="39" t="s">
        <v>30635</v>
      </c>
      <c r="W213" s="27">
        <v>2</v>
      </c>
      <c r="X213" s="39" t="s">
        <v>30422</v>
      </c>
      <c r="Y213" s="115" t="s">
        <v>7985</v>
      </c>
    </row>
    <row r="214" spans="1:25">
      <c r="A214" s="60" t="s">
        <v>7287</v>
      </c>
      <c r="B214" s="60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489</v>
      </c>
      <c r="P214" s="61" t="s">
        <v>7485</v>
      </c>
      <c r="Q214" s="118">
        <v>20213</v>
      </c>
      <c r="R214" s="27" t="s">
        <v>9495</v>
      </c>
      <c r="S214" s="118">
        <v>1642.4589000000001</v>
      </c>
      <c r="T214" s="62">
        <v>1642.4589000000001</v>
      </c>
      <c r="U214" s="27" t="s">
        <v>910</v>
      </c>
      <c r="V214" s="39" t="s">
        <v>30636</v>
      </c>
      <c r="W214" s="27">
        <v>2</v>
      </c>
      <c r="X214" s="39" t="s">
        <v>30422</v>
      </c>
      <c r="Y214" s="115" t="s">
        <v>7984</v>
      </c>
    </row>
    <row r="215" spans="1:25">
      <c r="A215" s="60" t="s">
        <v>7286</v>
      </c>
      <c r="B215" s="60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489</v>
      </c>
      <c r="P215" s="61" t="s">
        <v>7980</v>
      </c>
      <c r="Q215" s="118">
        <v>20213</v>
      </c>
      <c r="R215" s="27" t="s">
        <v>9495</v>
      </c>
      <c r="S215" s="118">
        <v>157.8236</v>
      </c>
      <c r="T215" s="62">
        <v>157.8236</v>
      </c>
      <c r="U215" s="27" t="s">
        <v>910</v>
      </c>
      <c r="V215" s="39" t="s">
        <v>30637</v>
      </c>
      <c r="W215" s="27">
        <v>2</v>
      </c>
      <c r="X215" s="39" t="s">
        <v>30422</v>
      </c>
      <c r="Y215" s="115" t="s">
        <v>7983</v>
      </c>
    </row>
    <row r="216" spans="1:25">
      <c r="A216" s="60" t="s">
        <v>7264</v>
      </c>
      <c r="B216" s="60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7486</v>
      </c>
      <c r="P216" s="61" t="s">
        <v>7490</v>
      </c>
      <c r="Q216" s="118">
        <v>20213</v>
      </c>
      <c r="R216" s="27" t="s">
        <v>9495</v>
      </c>
      <c r="S216" s="118">
        <v>34.409999999999997</v>
      </c>
      <c r="T216" s="62">
        <v>0.34409999999999996</v>
      </c>
      <c r="U216" s="27" t="s">
        <v>910</v>
      </c>
      <c r="V216" s="39" t="s">
        <v>30638</v>
      </c>
      <c r="W216" s="27">
        <v>0</v>
      </c>
      <c r="X216" s="39" t="s">
        <v>30424</v>
      </c>
      <c r="Y216" s="115" t="s">
        <v>7982</v>
      </c>
    </row>
    <row r="217" spans="1:25">
      <c r="A217" s="60" t="s">
        <v>7263</v>
      </c>
      <c r="B217" s="60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7486</v>
      </c>
      <c r="P217" s="61" t="s">
        <v>7484</v>
      </c>
      <c r="Q217" s="118">
        <v>20213</v>
      </c>
      <c r="R217" s="27" t="s">
        <v>9495</v>
      </c>
      <c r="S217" s="118">
        <v>24.09</v>
      </c>
      <c r="T217" s="62">
        <v>0.2409</v>
      </c>
      <c r="U217" s="27" t="s">
        <v>910</v>
      </c>
      <c r="V217" s="39" t="s">
        <v>30639</v>
      </c>
      <c r="W217" s="27">
        <v>0</v>
      </c>
      <c r="X217" s="39" t="s">
        <v>30424</v>
      </c>
      <c r="Y217" s="115" t="s">
        <v>7981</v>
      </c>
    </row>
    <row r="218" spans="1:25">
      <c r="A218" s="60" t="s">
        <v>7269</v>
      </c>
      <c r="B218" s="60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7486</v>
      </c>
      <c r="P218" s="61" t="s">
        <v>7976</v>
      </c>
      <c r="Q218" s="118">
        <v>20213</v>
      </c>
      <c r="R218" s="27" t="s">
        <v>9495</v>
      </c>
      <c r="S218" s="118">
        <v>23.16</v>
      </c>
      <c r="T218" s="62">
        <v>0.2316</v>
      </c>
      <c r="U218" s="27" t="s">
        <v>910</v>
      </c>
      <c r="V218" s="39" t="s">
        <v>30640</v>
      </c>
      <c r="W218" s="27">
        <v>0</v>
      </c>
      <c r="X218" s="39" t="s">
        <v>30424</v>
      </c>
      <c r="Y218" s="115" t="s">
        <v>7987</v>
      </c>
    </row>
    <row r="219" spans="1:25">
      <c r="A219" s="60" t="s">
        <v>7268</v>
      </c>
      <c r="B219" s="60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7486</v>
      </c>
      <c r="P219" s="61" t="s">
        <v>7977</v>
      </c>
      <c r="Q219" s="118">
        <v>20213</v>
      </c>
      <c r="R219" s="27" t="s">
        <v>9495</v>
      </c>
      <c r="S219" s="118">
        <v>34.659999999999997</v>
      </c>
      <c r="T219" s="62">
        <v>0.34659999999999996</v>
      </c>
      <c r="U219" s="27" t="s">
        <v>910</v>
      </c>
      <c r="V219" s="39" t="s">
        <v>30641</v>
      </c>
      <c r="W219" s="27">
        <v>0</v>
      </c>
      <c r="X219" s="39" t="s">
        <v>30424</v>
      </c>
      <c r="Y219" s="115" t="s">
        <v>7986</v>
      </c>
    </row>
    <row r="220" spans="1:25">
      <c r="A220" s="60" t="s">
        <v>7267</v>
      </c>
      <c r="B220" s="60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7486</v>
      </c>
      <c r="P220" s="61" t="s">
        <v>7978</v>
      </c>
      <c r="Q220" s="118">
        <v>20213</v>
      </c>
      <c r="R220" s="27" t="s">
        <v>9495</v>
      </c>
      <c r="S220" s="118">
        <v>11.73</v>
      </c>
      <c r="T220" s="62">
        <v>0.1173</v>
      </c>
      <c r="U220" s="27" t="s">
        <v>910</v>
      </c>
      <c r="V220" s="39" t="s">
        <v>30642</v>
      </c>
      <c r="W220" s="27">
        <v>0</v>
      </c>
      <c r="X220" s="39" t="s">
        <v>30424</v>
      </c>
      <c r="Y220" s="115" t="s">
        <v>7985</v>
      </c>
    </row>
    <row r="221" spans="1:25">
      <c r="A221" s="60" t="s">
        <v>7266</v>
      </c>
      <c r="B221" s="60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7486</v>
      </c>
      <c r="P221" s="61" t="s">
        <v>7485</v>
      </c>
      <c r="Q221" s="118">
        <v>20213</v>
      </c>
      <c r="R221" s="27" t="s">
        <v>9495</v>
      </c>
      <c r="S221" s="118">
        <v>17.09</v>
      </c>
      <c r="T221" s="62">
        <v>0.1709</v>
      </c>
      <c r="U221" s="27" t="s">
        <v>910</v>
      </c>
      <c r="V221" s="39" t="s">
        <v>30643</v>
      </c>
      <c r="W221" s="27">
        <v>0</v>
      </c>
      <c r="X221" s="39" t="s">
        <v>30424</v>
      </c>
      <c r="Y221" s="115" t="s">
        <v>7984</v>
      </c>
    </row>
    <row r="222" spans="1:25">
      <c r="A222" s="60" t="s">
        <v>7265</v>
      </c>
      <c r="B222" s="60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7486</v>
      </c>
      <c r="P222" s="61" t="s">
        <v>7980</v>
      </c>
      <c r="Q222" s="118">
        <v>20213</v>
      </c>
      <c r="R222" s="27" t="s">
        <v>9495</v>
      </c>
      <c r="S222" s="118">
        <v>34.75</v>
      </c>
      <c r="T222" s="62">
        <v>0.34749999999999998</v>
      </c>
      <c r="U222" s="27" t="s">
        <v>910</v>
      </c>
      <c r="V222" s="39" t="s">
        <v>30644</v>
      </c>
      <c r="W222" s="27">
        <v>0</v>
      </c>
      <c r="X222" s="39" t="s">
        <v>30424</v>
      </c>
      <c r="Y222" s="115" t="s">
        <v>7983</v>
      </c>
    </row>
    <row r="223" spans="1:25">
      <c r="A223" s="60" t="s">
        <v>7272</v>
      </c>
      <c r="B223" s="60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487</v>
      </c>
      <c r="P223" s="61" t="s">
        <v>7980</v>
      </c>
      <c r="Q223" s="118">
        <v>20213</v>
      </c>
      <c r="R223" s="27" t="s">
        <v>9495</v>
      </c>
      <c r="S223" s="118">
        <v>2.75</v>
      </c>
      <c r="T223" s="62">
        <v>2.75E-2</v>
      </c>
      <c r="U223" s="27" t="s">
        <v>910</v>
      </c>
      <c r="V223" s="39" t="s">
        <v>30645</v>
      </c>
      <c r="W223" s="27">
        <v>0</v>
      </c>
      <c r="X223" s="39" t="s">
        <v>30422</v>
      </c>
      <c r="Y223" s="115" t="s">
        <v>7983</v>
      </c>
    </row>
    <row r="224" spans="1:25">
      <c r="A224" s="60" t="s">
        <v>7271</v>
      </c>
      <c r="B224" s="60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487</v>
      </c>
      <c r="P224" s="61" t="s">
        <v>7490</v>
      </c>
      <c r="Q224" s="118">
        <v>20213</v>
      </c>
      <c r="R224" s="27" t="s">
        <v>9495</v>
      </c>
      <c r="S224" s="118">
        <v>1.75</v>
      </c>
      <c r="T224" s="62">
        <v>1.7500000000000002E-2</v>
      </c>
      <c r="U224" s="27" t="s">
        <v>910</v>
      </c>
      <c r="V224" s="39" t="s">
        <v>30646</v>
      </c>
      <c r="W224" s="27">
        <v>0</v>
      </c>
      <c r="X224" s="39" t="s">
        <v>30422</v>
      </c>
      <c r="Y224" s="115" t="s">
        <v>7982</v>
      </c>
    </row>
    <row r="225" spans="1:25">
      <c r="A225" s="60" t="s">
        <v>7270</v>
      </c>
      <c r="B225" s="60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487</v>
      </c>
      <c r="P225" s="61" t="s">
        <v>7484</v>
      </c>
      <c r="Q225" s="118">
        <v>20213</v>
      </c>
      <c r="R225" s="27" t="s">
        <v>9495</v>
      </c>
      <c r="S225" s="118">
        <v>0.1</v>
      </c>
      <c r="T225" s="62">
        <v>1E-3</v>
      </c>
      <c r="U225" s="27" t="s">
        <v>910</v>
      </c>
      <c r="V225" s="39" t="s">
        <v>30647</v>
      </c>
      <c r="W225" s="27">
        <v>0</v>
      </c>
      <c r="X225" s="39" t="s">
        <v>30422</v>
      </c>
      <c r="Y225" s="115" t="s">
        <v>7981</v>
      </c>
    </row>
    <row r="226" spans="1:25">
      <c r="A226" s="60" t="s">
        <v>7276</v>
      </c>
      <c r="B226" s="60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487</v>
      </c>
      <c r="P226" s="61" t="s">
        <v>7976</v>
      </c>
      <c r="Q226" s="118">
        <v>20213</v>
      </c>
      <c r="R226" s="27" t="s">
        <v>9495</v>
      </c>
      <c r="S226" s="118">
        <v>1.8</v>
      </c>
      <c r="T226" s="62">
        <v>1.8000000000000002E-2</v>
      </c>
      <c r="U226" s="27" t="s">
        <v>910</v>
      </c>
      <c r="V226" s="39" t="s">
        <v>30648</v>
      </c>
      <c r="W226" s="27">
        <v>0</v>
      </c>
      <c r="X226" s="39" t="s">
        <v>30422</v>
      </c>
      <c r="Y226" s="115" t="s">
        <v>7987</v>
      </c>
    </row>
    <row r="227" spans="1:25">
      <c r="A227" s="60" t="s">
        <v>7275</v>
      </c>
      <c r="B227" s="60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487</v>
      </c>
      <c r="P227" s="61" t="s">
        <v>7977</v>
      </c>
      <c r="Q227" s="118">
        <v>20213</v>
      </c>
      <c r="R227" s="27" t="s">
        <v>9495</v>
      </c>
      <c r="S227" s="118">
        <v>2.71</v>
      </c>
      <c r="T227" s="62">
        <v>2.7099999999999999E-2</v>
      </c>
      <c r="U227" s="27" t="s">
        <v>910</v>
      </c>
      <c r="V227" s="39" t="s">
        <v>30649</v>
      </c>
      <c r="W227" s="27">
        <v>0</v>
      </c>
      <c r="X227" s="39" t="s">
        <v>30422</v>
      </c>
      <c r="Y227" s="115" t="s">
        <v>7986</v>
      </c>
    </row>
    <row r="228" spans="1:25">
      <c r="A228" s="60" t="s">
        <v>7274</v>
      </c>
      <c r="B228" s="60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487</v>
      </c>
      <c r="P228" s="61" t="s">
        <v>7978</v>
      </c>
      <c r="Q228" s="118">
        <v>20213</v>
      </c>
      <c r="R228" s="27" t="s">
        <v>9495</v>
      </c>
      <c r="S228" s="118">
        <v>0.83</v>
      </c>
      <c r="T228" s="62">
        <v>8.3000000000000001E-3</v>
      </c>
      <c r="U228" s="27" t="s">
        <v>910</v>
      </c>
      <c r="V228" s="39" t="s">
        <v>30650</v>
      </c>
      <c r="W228" s="27">
        <v>0</v>
      </c>
      <c r="X228" s="39" t="s">
        <v>30422</v>
      </c>
      <c r="Y228" s="115" t="s">
        <v>7985</v>
      </c>
    </row>
    <row r="229" spans="1:25">
      <c r="A229" s="60" t="s">
        <v>7273</v>
      </c>
      <c r="B229" s="60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487</v>
      </c>
      <c r="P229" s="61" t="s">
        <v>7485</v>
      </c>
      <c r="Q229" s="118">
        <v>20213</v>
      </c>
      <c r="R229" s="27" t="s">
        <v>9495</v>
      </c>
      <c r="S229" s="118">
        <v>1.41</v>
      </c>
      <c r="T229" s="62">
        <v>1.41E-2</v>
      </c>
      <c r="U229" s="27" t="s">
        <v>910</v>
      </c>
      <c r="V229" s="39" t="s">
        <v>30651</v>
      </c>
      <c r="W229" s="27">
        <v>0</v>
      </c>
      <c r="X229" s="39" t="s">
        <v>30422</v>
      </c>
      <c r="Y229" s="115" t="s">
        <v>7984</v>
      </c>
    </row>
    <row r="230" spans="1:25">
      <c r="A230" s="60" t="s">
        <v>7278</v>
      </c>
      <c r="B230" s="60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488</v>
      </c>
      <c r="P230" s="61" t="s">
        <v>7490</v>
      </c>
      <c r="Q230" s="118">
        <v>20213</v>
      </c>
      <c r="R230" s="27" t="s">
        <v>9495</v>
      </c>
      <c r="S230" s="118">
        <v>56.06</v>
      </c>
      <c r="T230" s="62">
        <v>0.56059999999999999</v>
      </c>
      <c r="U230" s="27" t="s">
        <v>910</v>
      </c>
      <c r="V230" s="39" t="s">
        <v>30652</v>
      </c>
      <c r="W230" s="27">
        <v>0</v>
      </c>
      <c r="X230" s="39" t="s">
        <v>30427</v>
      </c>
      <c r="Y230" s="115" t="s">
        <v>7982</v>
      </c>
    </row>
    <row r="231" spans="1:25">
      <c r="A231" s="60" t="s">
        <v>7277</v>
      </c>
      <c r="B231" s="60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488</v>
      </c>
      <c r="P231" s="61" t="s">
        <v>7484</v>
      </c>
      <c r="Q231" s="118">
        <v>20213</v>
      </c>
      <c r="R231" s="27" t="s">
        <v>9495</v>
      </c>
      <c r="S231" s="118">
        <v>10.92</v>
      </c>
      <c r="T231" s="62">
        <v>0.10920000000000001</v>
      </c>
      <c r="U231" s="27" t="s">
        <v>910</v>
      </c>
      <c r="V231" s="39" t="s">
        <v>30653</v>
      </c>
      <c r="W231" s="27">
        <v>0</v>
      </c>
      <c r="X231" s="39" t="s">
        <v>30427</v>
      </c>
      <c r="Y231" s="115" t="s">
        <v>7981</v>
      </c>
    </row>
    <row r="232" spans="1:25">
      <c r="A232" s="60" t="s">
        <v>7283</v>
      </c>
      <c r="B232" s="60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488</v>
      </c>
      <c r="P232" s="61" t="s">
        <v>7976</v>
      </c>
      <c r="Q232" s="118">
        <v>20213</v>
      </c>
      <c r="R232" s="27" t="s">
        <v>9495</v>
      </c>
      <c r="S232" s="118">
        <v>20.170000000000002</v>
      </c>
      <c r="T232" s="62">
        <v>0.20170000000000002</v>
      </c>
      <c r="U232" s="27" t="s">
        <v>910</v>
      </c>
      <c r="V232" s="39" t="s">
        <v>30654</v>
      </c>
      <c r="W232" s="27">
        <v>0</v>
      </c>
      <c r="X232" s="39" t="s">
        <v>30427</v>
      </c>
      <c r="Y232" s="115" t="s">
        <v>7987</v>
      </c>
    </row>
    <row r="233" spans="1:25">
      <c r="A233" s="60" t="s">
        <v>7282</v>
      </c>
      <c r="B233" s="60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488</v>
      </c>
      <c r="P233" s="61" t="s">
        <v>7977</v>
      </c>
      <c r="Q233" s="118">
        <v>20213</v>
      </c>
      <c r="R233" s="27" t="s">
        <v>9495</v>
      </c>
      <c r="S233" s="118">
        <v>17.690000000000001</v>
      </c>
      <c r="T233" s="62">
        <v>0.1769</v>
      </c>
      <c r="U233" s="27" t="s">
        <v>910</v>
      </c>
      <c r="V233" s="39" t="s">
        <v>30655</v>
      </c>
      <c r="W233" s="27">
        <v>0</v>
      </c>
      <c r="X233" s="39" t="s">
        <v>30427</v>
      </c>
      <c r="Y233" s="115" t="s">
        <v>7986</v>
      </c>
    </row>
    <row r="234" spans="1:25">
      <c r="A234" s="60" t="s">
        <v>7281</v>
      </c>
      <c r="B234" s="60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488</v>
      </c>
      <c r="P234" s="61" t="s">
        <v>7978</v>
      </c>
      <c r="Q234" s="118">
        <v>20213</v>
      </c>
      <c r="R234" s="27" t="s">
        <v>9495</v>
      </c>
      <c r="S234" s="118">
        <v>9.75</v>
      </c>
      <c r="T234" s="62">
        <v>9.7500000000000003E-2</v>
      </c>
      <c r="U234" s="27" t="s">
        <v>910</v>
      </c>
      <c r="V234" s="39" t="s">
        <v>30656</v>
      </c>
      <c r="W234" s="27">
        <v>0</v>
      </c>
      <c r="X234" s="39" t="s">
        <v>30427</v>
      </c>
      <c r="Y234" s="115" t="s">
        <v>7985</v>
      </c>
    </row>
    <row r="235" spans="1:25">
      <c r="A235" s="60" t="s">
        <v>7280</v>
      </c>
      <c r="B235" s="60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488</v>
      </c>
      <c r="P235" s="61" t="s">
        <v>7485</v>
      </c>
      <c r="Q235" s="118">
        <v>20213</v>
      </c>
      <c r="R235" s="27" t="s">
        <v>9495</v>
      </c>
      <c r="S235" s="118">
        <v>14.86</v>
      </c>
      <c r="T235" s="62">
        <v>0.14859999999999998</v>
      </c>
      <c r="U235" s="27" t="s">
        <v>910</v>
      </c>
      <c r="V235" s="39" t="s">
        <v>30657</v>
      </c>
      <c r="W235" s="27">
        <v>0</v>
      </c>
      <c r="X235" s="39" t="s">
        <v>30427</v>
      </c>
      <c r="Y235" s="115" t="s">
        <v>7984</v>
      </c>
    </row>
    <row r="236" spans="1:25">
      <c r="A236" s="60" t="s">
        <v>7279</v>
      </c>
      <c r="B236" s="60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488</v>
      </c>
      <c r="P236" s="61" t="s">
        <v>7980</v>
      </c>
      <c r="Q236" s="118">
        <v>20213</v>
      </c>
      <c r="R236" s="27" t="s">
        <v>9495</v>
      </c>
      <c r="S236" s="118">
        <v>59.13</v>
      </c>
      <c r="T236" s="62">
        <v>0.59130000000000005</v>
      </c>
      <c r="U236" s="27" t="s">
        <v>910</v>
      </c>
      <c r="V236" s="39" t="s">
        <v>30658</v>
      </c>
      <c r="W236" s="27">
        <v>0</v>
      </c>
      <c r="X236" s="39" t="s">
        <v>30427</v>
      </c>
      <c r="Y236" s="115" t="s">
        <v>7983</v>
      </c>
    </row>
    <row r="237" spans="1:25">
      <c r="A237" s="60" t="s">
        <v>7313</v>
      </c>
      <c r="B237" s="60" t="s">
        <v>322</v>
      </c>
      <c r="C237" s="39" t="s">
        <v>323</v>
      </c>
      <c r="D237" s="39" t="s">
        <v>7461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489</v>
      </c>
      <c r="P237" s="61" t="s">
        <v>7490</v>
      </c>
      <c r="Q237" s="118">
        <v>20213</v>
      </c>
      <c r="R237" s="27" t="s">
        <v>9495</v>
      </c>
      <c r="S237" s="118">
        <v>268.9479</v>
      </c>
      <c r="T237" s="62">
        <v>268.9479</v>
      </c>
      <c r="U237" s="27" t="s">
        <v>7536</v>
      </c>
      <c r="V237" s="39" t="s">
        <v>30659</v>
      </c>
      <c r="W237" s="27">
        <v>2</v>
      </c>
      <c r="X237" s="39" t="s">
        <v>30422</v>
      </c>
      <c r="Y237" s="115" t="s">
        <v>7982</v>
      </c>
    </row>
    <row r="238" spans="1:25">
      <c r="A238" s="60" t="s">
        <v>7312</v>
      </c>
      <c r="B238" s="60" t="s">
        <v>322</v>
      </c>
      <c r="C238" s="39" t="s">
        <v>323</v>
      </c>
      <c r="D238" s="39" t="s">
        <v>7461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489</v>
      </c>
      <c r="P238" s="61" t="s">
        <v>7484</v>
      </c>
      <c r="Q238" s="118">
        <v>20213</v>
      </c>
      <c r="R238" s="27" t="s">
        <v>9495</v>
      </c>
      <c r="S238" s="118">
        <v>102.4358</v>
      </c>
      <c r="T238" s="62">
        <v>102.4358</v>
      </c>
      <c r="U238" s="27" t="s">
        <v>7536</v>
      </c>
      <c r="V238" s="39" t="s">
        <v>30660</v>
      </c>
      <c r="W238" s="27">
        <v>2</v>
      </c>
      <c r="X238" s="39" t="s">
        <v>30422</v>
      </c>
      <c r="Y238" s="115" t="s">
        <v>7981</v>
      </c>
    </row>
    <row r="239" spans="1:25">
      <c r="A239" s="60" t="s">
        <v>7318</v>
      </c>
      <c r="B239" s="60" t="s">
        <v>322</v>
      </c>
      <c r="C239" s="39" t="s">
        <v>323</v>
      </c>
      <c r="D239" s="39" t="s">
        <v>7461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489</v>
      </c>
      <c r="P239" s="61" t="s">
        <v>7976</v>
      </c>
      <c r="Q239" s="118">
        <v>20213</v>
      </c>
      <c r="R239" s="27" t="s">
        <v>9495</v>
      </c>
      <c r="S239" s="118">
        <v>10.7484</v>
      </c>
      <c r="T239" s="62">
        <v>10.7484</v>
      </c>
      <c r="U239" s="27" t="s">
        <v>7536</v>
      </c>
      <c r="V239" s="39" t="s">
        <v>30661</v>
      </c>
      <c r="W239" s="27">
        <v>2</v>
      </c>
      <c r="X239" s="39" t="s">
        <v>30422</v>
      </c>
      <c r="Y239" s="115" t="s">
        <v>7987</v>
      </c>
    </row>
    <row r="240" spans="1:25">
      <c r="A240" s="60" t="s">
        <v>7317</v>
      </c>
      <c r="B240" s="60" t="s">
        <v>322</v>
      </c>
      <c r="C240" s="39" t="s">
        <v>323</v>
      </c>
      <c r="D240" s="39" t="s">
        <v>7461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489</v>
      </c>
      <c r="P240" s="61" t="s">
        <v>7977</v>
      </c>
      <c r="Q240" s="118">
        <v>20213</v>
      </c>
      <c r="R240" s="27" t="s">
        <v>9495</v>
      </c>
      <c r="S240" s="118">
        <v>10.828900000000001</v>
      </c>
      <c r="T240" s="62">
        <v>10.828900000000001</v>
      </c>
      <c r="U240" s="27" t="s">
        <v>7536</v>
      </c>
      <c r="V240" s="39" t="s">
        <v>30662</v>
      </c>
      <c r="W240" s="27">
        <v>2</v>
      </c>
      <c r="X240" s="39" t="s">
        <v>30422</v>
      </c>
      <c r="Y240" s="115" t="s">
        <v>7986</v>
      </c>
    </row>
    <row r="241" spans="1:25">
      <c r="A241" s="60" t="s">
        <v>7316</v>
      </c>
      <c r="B241" s="60" t="s">
        <v>322</v>
      </c>
      <c r="C241" s="39" t="s">
        <v>323</v>
      </c>
      <c r="D241" s="39" t="s">
        <v>7461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489</v>
      </c>
      <c r="P241" s="61" t="s">
        <v>7978</v>
      </c>
      <c r="Q241" s="118">
        <v>20213</v>
      </c>
      <c r="R241" s="27" t="s">
        <v>9495</v>
      </c>
      <c r="S241" s="118">
        <v>278.44690000000003</v>
      </c>
      <c r="T241" s="62">
        <v>278.44690000000003</v>
      </c>
      <c r="U241" s="27" t="s">
        <v>7536</v>
      </c>
      <c r="V241" s="39" t="s">
        <v>30663</v>
      </c>
      <c r="W241" s="27">
        <v>2</v>
      </c>
      <c r="X241" s="39" t="s">
        <v>30422</v>
      </c>
      <c r="Y241" s="115" t="s">
        <v>7985</v>
      </c>
    </row>
    <row r="242" spans="1:25">
      <c r="A242" s="60" t="s">
        <v>7315</v>
      </c>
      <c r="B242" s="60" t="s">
        <v>322</v>
      </c>
      <c r="C242" s="39" t="s">
        <v>323</v>
      </c>
      <c r="D242" s="39" t="s">
        <v>7461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489</v>
      </c>
      <c r="P242" s="61" t="s">
        <v>7485</v>
      </c>
      <c r="Q242" s="118">
        <v>20213</v>
      </c>
      <c r="R242" s="27" t="s">
        <v>9495</v>
      </c>
      <c r="S242" s="118">
        <v>306.29489999999998</v>
      </c>
      <c r="T242" s="62">
        <v>306.29489999999998</v>
      </c>
      <c r="U242" s="27" t="s">
        <v>7536</v>
      </c>
      <c r="V242" s="39" t="s">
        <v>30664</v>
      </c>
      <c r="W242" s="27">
        <v>2</v>
      </c>
      <c r="X242" s="39" t="s">
        <v>30422</v>
      </c>
      <c r="Y242" s="115" t="s">
        <v>7984</v>
      </c>
    </row>
    <row r="243" spans="1:25">
      <c r="A243" s="60" t="s">
        <v>7314</v>
      </c>
      <c r="B243" s="60" t="s">
        <v>322</v>
      </c>
      <c r="C243" s="39" t="s">
        <v>323</v>
      </c>
      <c r="D243" s="39" t="s">
        <v>7461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489</v>
      </c>
      <c r="P243" s="61" t="s">
        <v>7980</v>
      </c>
      <c r="Q243" s="118">
        <v>20213</v>
      </c>
      <c r="R243" s="27" t="s">
        <v>9495</v>
      </c>
      <c r="S243" s="118">
        <v>7.6158999999999999</v>
      </c>
      <c r="T243" s="62">
        <v>7.6158999999999999</v>
      </c>
      <c r="U243" s="27" t="s">
        <v>7536</v>
      </c>
      <c r="V243" s="39" t="s">
        <v>30665</v>
      </c>
      <c r="W243" s="27">
        <v>2</v>
      </c>
      <c r="X243" s="39" t="s">
        <v>30422</v>
      </c>
      <c r="Y243" s="115" t="s">
        <v>7983</v>
      </c>
    </row>
    <row r="244" spans="1:25">
      <c r="A244" s="60" t="s">
        <v>7292</v>
      </c>
      <c r="B244" s="60" t="s">
        <v>322</v>
      </c>
      <c r="C244" s="39" t="s">
        <v>323</v>
      </c>
      <c r="D244" s="39" t="s">
        <v>7461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7486</v>
      </c>
      <c r="P244" s="61" t="s">
        <v>7490</v>
      </c>
      <c r="Q244" s="118">
        <v>20213</v>
      </c>
      <c r="R244" s="27" t="s">
        <v>9495</v>
      </c>
      <c r="S244" s="118">
        <v>35.36</v>
      </c>
      <c r="T244" s="62">
        <v>0.35359999999999997</v>
      </c>
      <c r="U244" s="27" t="s">
        <v>7536</v>
      </c>
      <c r="V244" s="39" t="s">
        <v>30666</v>
      </c>
      <c r="W244" s="27">
        <v>0</v>
      </c>
      <c r="X244" s="39" t="s">
        <v>30424</v>
      </c>
      <c r="Y244" s="115" t="s">
        <v>7982</v>
      </c>
    </row>
    <row r="245" spans="1:25">
      <c r="A245" s="60" t="s">
        <v>7291</v>
      </c>
      <c r="B245" s="60" t="s">
        <v>322</v>
      </c>
      <c r="C245" s="39" t="s">
        <v>323</v>
      </c>
      <c r="D245" s="39" t="s">
        <v>7461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7486</v>
      </c>
      <c r="P245" s="61" t="s">
        <v>7484</v>
      </c>
      <c r="Q245" s="118">
        <v>20213</v>
      </c>
      <c r="R245" s="27" t="s">
        <v>9495</v>
      </c>
      <c r="S245" s="118">
        <v>31.74</v>
      </c>
      <c r="T245" s="62">
        <v>0.31739999999999996</v>
      </c>
      <c r="U245" s="27" t="s">
        <v>7536</v>
      </c>
      <c r="V245" s="39" t="s">
        <v>30667</v>
      </c>
      <c r="W245" s="27">
        <v>0</v>
      </c>
      <c r="X245" s="39" t="s">
        <v>30424</v>
      </c>
      <c r="Y245" s="115" t="s">
        <v>7981</v>
      </c>
    </row>
    <row r="246" spans="1:25">
      <c r="A246" s="60" t="s">
        <v>7297</v>
      </c>
      <c r="B246" s="60" t="s">
        <v>322</v>
      </c>
      <c r="C246" s="39" t="s">
        <v>323</v>
      </c>
      <c r="D246" s="39" t="s">
        <v>7461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7486</v>
      </c>
      <c r="P246" s="61" t="s">
        <v>7976</v>
      </c>
      <c r="Q246" s="118">
        <v>20213</v>
      </c>
      <c r="R246" s="27" t="s">
        <v>9495</v>
      </c>
      <c r="S246" s="118">
        <v>56.08</v>
      </c>
      <c r="T246" s="62">
        <v>0.56079999999999997</v>
      </c>
      <c r="U246" s="27" t="s">
        <v>7536</v>
      </c>
      <c r="V246" s="39" t="s">
        <v>30668</v>
      </c>
      <c r="W246" s="27">
        <v>0</v>
      </c>
      <c r="X246" s="39" t="s">
        <v>30424</v>
      </c>
      <c r="Y246" s="115" t="s">
        <v>7987</v>
      </c>
    </row>
    <row r="247" spans="1:25">
      <c r="A247" s="60" t="s">
        <v>7296</v>
      </c>
      <c r="B247" s="60" t="s">
        <v>322</v>
      </c>
      <c r="C247" s="39" t="s">
        <v>323</v>
      </c>
      <c r="D247" s="39" t="s">
        <v>7461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7486</v>
      </c>
      <c r="P247" s="61" t="s">
        <v>7977</v>
      </c>
      <c r="Q247" s="118">
        <v>20213</v>
      </c>
      <c r="R247" s="27" t="s">
        <v>9495</v>
      </c>
      <c r="S247" s="118">
        <v>73.150000000000006</v>
      </c>
      <c r="T247" s="62">
        <v>0.73150000000000004</v>
      </c>
      <c r="U247" s="27" t="s">
        <v>7536</v>
      </c>
      <c r="V247" s="39" t="s">
        <v>30669</v>
      </c>
      <c r="W247" s="27">
        <v>0</v>
      </c>
      <c r="X247" s="39" t="s">
        <v>30424</v>
      </c>
      <c r="Y247" s="115" t="s">
        <v>7986</v>
      </c>
    </row>
    <row r="248" spans="1:25">
      <c r="A248" s="60" t="s">
        <v>7295</v>
      </c>
      <c r="B248" s="60" t="s">
        <v>322</v>
      </c>
      <c r="C248" s="39" t="s">
        <v>323</v>
      </c>
      <c r="D248" s="39" t="s">
        <v>7461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7486</v>
      </c>
      <c r="P248" s="61" t="s">
        <v>7978</v>
      </c>
      <c r="Q248" s="118">
        <v>20213</v>
      </c>
      <c r="R248" s="27" t="s">
        <v>9495</v>
      </c>
      <c r="S248" s="118">
        <v>8.91</v>
      </c>
      <c r="T248" s="62">
        <v>8.9099999999999999E-2</v>
      </c>
      <c r="U248" s="27" t="s">
        <v>7536</v>
      </c>
      <c r="V248" s="39" t="s">
        <v>30670</v>
      </c>
      <c r="W248" s="27">
        <v>0</v>
      </c>
      <c r="X248" s="39" t="s">
        <v>30424</v>
      </c>
      <c r="Y248" s="115" t="s">
        <v>7985</v>
      </c>
    </row>
    <row r="249" spans="1:25">
      <c r="A249" s="60" t="s">
        <v>7294</v>
      </c>
      <c r="B249" s="60" t="s">
        <v>322</v>
      </c>
      <c r="C249" s="39" t="s">
        <v>323</v>
      </c>
      <c r="D249" s="39" t="s">
        <v>7461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7486</v>
      </c>
      <c r="P249" s="61" t="s">
        <v>7485</v>
      </c>
      <c r="Q249" s="118">
        <v>20213</v>
      </c>
      <c r="R249" s="27" t="s">
        <v>9495</v>
      </c>
      <c r="S249" s="118">
        <v>12.92</v>
      </c>
      <c r="T249" s="62">
        <v>0.12920000000000001</v>
      </c>
      <c r="U249" s="27" t="s">
        <v>7536</v>
      </c>
      <c r="V249" s="39" t="s">
        <v>30671</v>
      </c>
      <c r="W249" s="27">
        <v>0</v>
      </c>
      <c r="X249" s="39" t="s">
        <v>30424</v>
      </c>
      <c r="Y249" s="115" t="s">
        <v>7984</v>
      </c>
    </row>
    <row r="250" spans="1:25">
      <c r="A250" s="60" t="s">
        <v>7293</v>
      </c>
      <c r="B250" s="60" t="s">
        <v>322</v>
      </c>
      <c r="C250" s="39" t="s">
        <v>323</v>
      </c>
      <c r="D250" s="39" t="s">
        <v>7461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7486</v>
      </c>
      <c r="P250" s="61" t="s">
        <v>7980</v>
      </c>
      <c r="Q250" s="118">
        <v>20213</v>
      </c>
      <c r="R250" s="27" t="s">
        <v>9495</v>
      </c>
      <c r="S250" s="118">
        <v>37.18</v>
      </c>
      <c r="T250" s="62">
        <v>0.37180000000000002</v>
      </c>
      <c r="U250" s="27" t="s">
        <v>7536</v>
      </c>
      <c r="V250" s="39" t="s">
        <v>30672</v>
      </c>
      <c r="W250" s="27">
        <v>0</v>
      </c>
      <c r="X250" s="39" t="s">
        <v>30424</v>
      </c>
      <c r="Y250" s="115" t="s">
        <v>7983</v>
      </c>
    </row>
    <row r="251" spans="1:25">
      <c r="A251" s="60" t="s">
        <v>7300</v>
      </c>
      <c r="B251" s="60" t="s">
        <v>322</v>
      </c>
      <c r="C251" s="39" t="s">
        <v>323</v>
      </c>
      <c r="D251" s="39" t="s">
        <v>7461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487</v>
      </c>
      <c r="P251" s="61" t="s">
        <v>7980</v>
      </c>
      <c r="Q251" s="118">
        <v>20213</v>
      </c>
      <c r="R251" s="27" t="s">
        <v>9495</v>
      </c>
      <c r="S251" s="118">
        <v>2.39</v>
      </c>
      <c r="T251" s="62">
        <v>2.3900000000000001E-2</v>
      </c>
      <c r="U251" s="27" t="s">
        <v>7536</v>
      </c>
      <c r="V251" s="39" t="s">
        <v>30673</v>
      </c>
      <c r="W251" s="27">
        <v>0</v>
      </c>
      <c r="X251" s="39" t="s">
        <v>30422</v>
      </c>
      <c r="Y251" s="115" t="s">
        <v>7983</v>
      </c>
    </row>
    <row r="252" spans="1:25">
      <c r="A252" s="60" t="s">
        <v>7299</v>
      </c>
      <c r="B252" s="60" t="s">
        <v>322</v>
      </c>
      <c r="C252" s="39" t="s">
        <v>323</v>
      </c>
      <c r="D252" s="39" t="s">
        <v>7461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487</v>
      </c>
      <c r="P252" s="61" t="s">
        <v>7490</v>
      </c>
      <c r="Q252" s="118">
        <v>20213</v>
      </c>
      <c r="R252" s="27" t="s">
        <v>9495</v>
      </c>
      <c r="S252" s="118">
        <v>1.02</v>
      </c>
      <c r="T252" s="62">
        <v>1.0200000000000001E-2</v>
      </c>
      <c r="U252" s="27" t="s">
        <v>7536</v>
      </c>
      <c r="V252" s="39" t="s">
        <v>30674</v>
      </c>
      <c r="W252" s="27">
        <v>0</v>
      </c>
      <c r="X252" s="39" t="s">
        <v>30422</v>
      </c>
      <c r="Y252" s="115" t="s">
        <v>7982</v>
      </c>
    </row>
    <row r="253" spans="1:25">
      <c r="A253" s="60" t="s">
        <v>7298</v>
      </c>
      <c r="B253" s="60" t="s">
        <v>322</v>
      </c>
      <c r="C253" s="39" t="s">
        <v>323</v>
      </c>
      <c r="D253" s="39" t="s">
        <v>7461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487</v>
      </c>
      <c r="P253" s="61" t="s">
        <v>7484</v>
      </c>
      <c r="Q253" s="118">
        <v>20213</v>
      </c>
      <c r="R253" s="27" t="s">
        <v>9495</v>
      </c>
      <c r="S253" s="118">
        <v>0.11</v>
      </c>
      <c r="T253" s="62">
        <v>1.1000000000000001E-3</v>
      </c>
      <c r="U253" s="27" t="s">
        <v>7536</v>
      </c>
      <c r="V253" s="39" t="s">
        <v>30675</v>
      </c>
      <c r="W253" s="27">
        <v>0</v>
      </c>
      <c r="X253" s="39" t="s">
        <v>30422</v>
      </c>
      <c r="Y253" s="115" t="s">
        <v>7981</v>
      </c>
    </row>
    <row r="254" spans="1:25">
      <c r="A254" s="60" t="s">
        <v>7304</v>
      </c>
      <c r="B254" s="60" t="s">
        <v>322</v>
      </c>
      <c r="C254" s="39" t="s">
        <v>323</v>
      </c>
      <c r="D254" s="39" t="s">
        <v>7461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487</v>
      </c>
      <c r="P254" s="61" t="s">
        <v>7976</v>
      </c>
      <c r="Q254" s="118">
        <v>20213</v>
      </c>
      <c r="R254" s="27" t="s">
        <v>9495</v>
      </c>
      <c r="S254" s="118">
        <v>2.44</v>
      </c>
      <c r="T254" s="62">
        <v>2.4399999999999998E-2</v>
      </c>
      <c r="U254" s="27" t="s">
        <v>7536</v>
      </c>
      <c r="V254" s="39" t="s">
        <v>30676</v>
      </c>
      <c r="W254" s="27">
        <v>0</v>
      </c>
      <c r="X254" s="39" t="s">
        <v>30422</v>
      </c>
      <c r="Y254" s="115" t="s">
        <v>7987</v>
      </c>
    </row>
    <row r="255" spans="1:25">
      <c r="A255" s="60" t="s">
        <v>7303</v>
      </c>
      <c r="B255" s="60" t="s">
        <v>322</v>
      </c>
      <c r="C255" s="39" t="s">
        <v>323</v>
      </c>
      <c r="D255" s="39" t="s">
        <v>7461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487</v>
      </c>
      <c r="P255" s="61" t="s">
        <v>7977</v>
      </c>
      <c r="Q255" s="118">
        <v>20213</v>
      </c>
      <c r="R255" s="27" t="s">
        <v>9495</v>
      </c>
      <c r="S255" s="118">
        <v>1.7</v>
      </c>
      <c r="T255" s="62">
        <v>1.7000000000000001E-2</v>
      </c>
      <c r="U255" s="27" t="s">
        <v>7536</v>
      </c>
      <c r="V255" s="39" t="s">
        <v>30677</v>
      </c>
      <c r="W255" s="27">
        <v>0</v>
      </c>
      <c r="X255" s="39" t="s">
        <v>30422</v>
      </c>
      <c r="Y255" s="115" t="s">
        <v>7986</v>
      </c>
    </row>
    <row r="256" spans="1:25">
      <c r="A256" s="60" t="s">
        <v>7302</v>
      </c>
      <c r="B256" s="60" t="s">
        <v>322</v>
      </c>
      <c r="C256" s="39" t="s">
        <v>323</v>
      </c>
      <c r="D256" s="39" t="s">
        <v>7461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487</v>
      </c>
      <c r="P256" s="61" t="s">
        <v>7978</v>
      </c>
      <c r="Q256" s="118">
        <v>20213</v>
      </c>
      <c r="R256" s="27" t="s">
        <v>9495</v>
      </c>
      <c r="S256" s="118">
        <v>2.27</v>
      </c>
      <c r="T256" s="62">
        <v>2.2700000000000001E-2</v>
      </c>
      <c r="U256" s="27" t="s">
        <v>7536</v>
      </c>
      <c r="V256" s="39" t="s">
        <v>30678</v>
      </c>
      <c r="W256" s="27">
        <v>0</v>
      </c>
      <c r="X256" s="39" t="s">
        <v>30422</v>
      </c>
      <c r="Y256" s="115" t="s">
        <v>7985</v>
      </c>
    </row>
    <row r="257" spans="1:25">
      <c r="A257" s="60" t="s">
        <v>7301</v>
      </c>
      <c r="B257" s="60" t="s">
        <v>322</v>
      </c>
      <c r="C257" s="39" t="s">
        <v>323</v>
      </c>
      <c r="D257" s="39" t="s">
        <v>7461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487</v>
      </c>
      <c r="P257" s="61" t="s">
        <v>7485</v>
      </c>
      <c r="Q257" s="118">
        <v>20213</v>
      </c>
      <c r="R257" s="27" t="s">
        <v>9495</v>
      </c>
      <c r="S257" s="118">
        <v>2.2400000000000002</v>
      </c>
      <c r="T257" s="62">
        <v>2.2400000000000003E-2</v>
      </c>
      <c r="U257" s="27" t="s">
        <v>7536</v>
      </c>
      <c r="V257" s="39" t="s">
        <v>30679</v>
      </c>
      <c r="W257" s="27">
        <v>0</v>
      </c>
      <c r="X257" s="39" t="s">
        <v>30422</v>
      </c>
      <c r="Y257" s="115" t="s">
        <v>7984</v>
      </c>
    </row>
    <row r="258" spans="1:25">
      <c r="A258" s="60" t="s">
        <v>7306</v>
      </c>
      <c r="B258" s="60" t="s">
        <v>322</v>
      </c>
      <c r="C258" s="39" t="s">
        <v>323</v>
      </c>
      <c r="D258" s="39" t="s">
        <v>7461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488</v>
      </c>
      <c r="P258" s="61" t="s">
        <v>7490</v>
      </c>
      <c r="Q258" s="118">
        <v>20213</v>
      </c>
      <c r="R258" s="27" t="s">
        <v>9495</v>
      </c>
      <c r="S258" s="118">
        <v>43.62</v>
      </c>
      <c r="T258" s="62">
        <v>0.43619999999999998</v>
      </c>
      <c r="U258" s="27" t="s">
        <v>7536</v>
      </c>
      <c r="V258" s="39" t="s">
        <v>30680</v>
      </c>
      <c r="W258" s="27">
        <v>0</v>
      </c>
      <c r="X258" s="39" t="s">
        <v>30427</v>
      </c>
      <c r="Y258" s="115" t="s">
        <v>7982</v>
      </c>
    </row>
    <row r="259" spans="1:25">
      <c r="A259" s="60" t="s">
        <v>7305</v>
      </c>
      <c r="B259" s="60" t="s">
        <v>322</v>
      </c>
      <c r="C259" s="39" t="s">
        <v>323</v>
      </c>
      <c r="D259" s="39" t="s">
        <v>7461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488</v>
      </c>
      <c r="P259" s="61" t="s">
        <v>7484</v>
      </c>
      <c r="Q259" s="118">
        <v>20213</v>
      </c>
      <c r="R259" s="27" t="s">
        <v>9495</v>
      </c>
      <c r="S259" s="118">
        <v>17.170000000000002</v>
      </c>
      <c r="T259" s="62">
        <v>0.17170000000000002</v>
      </c>
      <c r="U259" s="27" t="s">
        <v>7536</v>
      </c>
      <c r="V259" s="39" t="s">
        <v>30681</v>
      </c>
      <c r="W259" s="27">
        <v>0</v>
      </c>
      <c r="X259" s="39" t="s">
        <v>30427</v>
      </c>
      <c r="Y259" s="115" t="s">
        <v>7981</v>
      </c>
    </row>
    <row r="260" spans="1:25">
      <c r="A260" s="60" t="s">
        <v>7311</v>
      </c>
      <c r="B260" s="60" t="s">
        <v>322</v>
      </c>
      <c r="C260" s="39" t="s">
        <v>323</v>
      </c>
      <c r="D260" s="39" t="s">
        <v>7461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488</v>
      </c>
      <c r="P260" s="61" t="s">
        <v>7976</v>
      </c>
      <c r="Q260" s="118">
        <v>20213</v>
      </c>
      <c r="R260" s="27" t="s">
        <v>9495</v>
      </c>
      <c r="S260" s="118">
        <v>59.37</v>
      </c>
      <c r="T260" s="62">
        <v>0.59370000000000001</v>
      </c>
      <c r="U260" s="27" t="s">
        <v>7536</v>
      </c>
      <c r="V260" s="39" t="s">
        <v>30682</v>
      </c>
      <c r="W260" s="27">
        <v>0</v>
      </c>
      <c r="X260" s="39" t="s">
        <v>30427</v>
      </c>
      <c r="Y260" s="115" t="s">
        <v>7987</v>
      </c>
    </row>
    <row r="261" spans="1:25">
      <c r="A261" s="60" t="s">
        <v>7310</v>
      </c>
      <c r="B261" s="60" t="s">
        <v>322</v>
      </c>
      <c r="C261" s="39" t="s">
        <v>323</v>
      </c>
      <c r="D261" s="39" t="s">
        <v>7461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488</v>
      </c>
      <c r="P261" s="61" t="s">
        <v>7977</v>
      </c>
      <c r="Q261" s="118">
        <v>20213</v>
      </c>
      <c r="R261" s="27" t="s">
        <v>9495</v>
      </c>
      <c r="S261" s="118">
        <v>31.35</v>
      </c>
      <c r="T261" s="62">
        <v>0.3135</v>
      </c>
      <c r="U261" s="27" t="s">
        <v>7536</v>
      </c>
      <c r="V261" s="39" t="s">
        <v>30683</v>
      </c>
      <c r="W261" s="27">
        <v>0</v>
      </c>
      <c r="X261" s="39" t="s">
        <v>30427</v>
      </c>
      <c r="Y261" s="115" t="s">
        <v>7986</v>
      </c>
    </row>
    <row r="262" spans="1:25">
      <c r="A262" s="60" t="s">
        <v>7309</v>
      </c>
      <c r="B262" s="60" t="s">
        <v>322</v>
      </c>
      <c r="C262" s="39" t="s">
        <v>323</v>
      </c>
      <c r="D262" s="39" t="s">
        <v>7461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488</v>
      </c>
      <c r="P262" s="61" t="s">
        <v>7978</v>
      </c>
      <c r="Q262" s="118">
        <v>20213</v>
      </c>
      <c r="R262" s="27" t="s">
        <v>9495</v>
      </c>
      <c r="S262" s="118">
        <v>13.47</v>
      </c>
      <c r="T262" s="62">
        <v>0.13470000000000001</v>
      </c>
      <c r="U262" s="27" t="s">
        <v>7536</v>
      </c>
      <c r="V262" s="39" t="s">
        <v>30684</v>
      </c>
      <c r="W262" s="27">
        <v>0</v>
      </c>
      <c r="X262" s="39" t="s">
        <v>30427</v>
      </c>
      <c r="Y262" s="115" t="s">
        <v>7985</v>
      </c>
    </row>
    <row r="263" spans="1:25">
      <c r="A263" s="60" t="s">
        <v>7308</v>
      </c>
      <c r="B263" s="60" t="s">
        <v>322</v>
      </c>
      <c r="C263" s="39" t="s">
        <v>323</v>
      </c>
      <c r="D263" s="39" t="s">
        <v>7461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488</v>
      </c>
      <c r="P263" s="61" t="s">
        <v>7485</v>
      </c>
      <c r="Q263" s="118">
        <v>20213</v>
      </c>
      <c r="R263" s="27" t="s">
        <v>9495</v>
      </c>
      <c r="S263" s="118">
        <v>15.86</v>
      </c>
      <c r="T263" s="62">
        <v>0.15859999999999999</v>
      </c>
      <c r="U263" s="27" t="s">
        <v>7536</v>
      </c>
      <c r="V263" s="39" t="s">
        <v>30685</v>
      </c>
      <c r="W263" s="27">
        <v>0</v>
      </c>
      <c r="X263" s="39" t="s">
        <v>30427</v>
      </c>
      <c r="Y263" s="115" t="s">
        <v>7984</v>
      </c>
    </row>
    <row r="264" spans="1:25">
      <c r="A264" s="60" t="s">
        <v>7307</v>
      </c>
      <c r="B264" s="60" t="s">
        <v>322</v>
      </c>
      <c r="C264" s="39" t="s">
        <v>323</v>
      </c>
      <c r="D264" s="39" t="s">
        <v>7461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488</v>
      </c>
      <c r="P264" s="61" t="s">
        <v>7980</v>
      </c>
      <c r="Q264" s="118">
        <v>20213</v>
      </c>
      <c r="R264" s="27" t="s">
        <v>9495</v>
      </c>
      <c r="S264" s="118">
        <v>57.609999999999992</v>
      </c>
      <c r="T264" s="62">
        <v>0.57609999999999995</v>
      </c>
      <c r="U264" s="27" t="s">
        <v>7536</v>
      </c>
      <c r="V264" s="39" t="s">
        <v>30686</v>
      </c>
      <c r="W264" s="27">
        <v>0</v>
      </c>
      <c r="X264" s="39" t="s">
        <v>30427</v>
      </c>
      <c r="Y264" s="115" t="s">
        <v>7983</v>
      </c>
    </row>
    <row r="265" spans="1:25">
      <c r="A265" s="60" t="s">
        <v>7341</v>
      </c>
      <c r="B265" s="60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489</v>
      </c>
      <c r="P265" s="61" t="s">
        <v>7490</v>
      </c>
      <c r="Q265" s="118">
        <v>20213</v>
      </c>
      <c r="R265" s="27" t="s">
        <v>9495</v>
      </c>
      <c r="S265" s="118">
        <v>93.602900000000005</v>
      </c>
      <c r="T265" s="62">
        <v>93.602900000000005</v>
      </c>
      <c r="U265" s="27" t="s">
        <v>913</v>
      </c>
      <c r="V265" s="39" t="s">
        <v>30687</v>
      </c>
      <c r="W265" s="27">
        <v>2</v>
      </c>
      <c r="X265" s="39" t="s">
        <v>30422</v>
      </c>
      <c r="Y265" s="115" t="s">
        <v>7982</v>
      </c>
    </row>
    <row r="266" spans="1:25">
      <c r="A266" s="60" t="s">
        <v>7340</v>
      </c>
      <c r="B266" s="60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489</v>
      </c>
      <c r="P266" s="61" t="s">
        <v>7484</v>
      </c>
      <c r="Q266" s="118">
        <v>20213</v>
      </c>
      <c r="R266" s="27" t="s">
        <v>9495</v>
      </c>
      <c r="S266" s="118">
        <v>9.8280999999999992</v>
      </c>
      <c r="T266" s="62">
        <v>9.8280999999999992</v>
      </c>
      <c r="U266" s="27" t="s">
        <v>913</v>
      </c>
      <c r="V266" s="39" t="s">
        <v>30688</v>
      </c>
      <c r="W266" s="27">
        <v>2</v>
      </c>
      <c r="X266" s="39" t="s">
        <v>30422</v>
      </c>
      <c r="Y266" s="115" t="s">
        <v>7981</v>
      </c>
    </row>
    <row r="267" spans="1:25">
      <c r="A267" s="60" t="s">
        <v>7346</v>
      </c>
      <c r="B267" s="60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489</v>
      </c>
      <c r="P267" s="61" t="s">
        <v>7976</v>
      </c>
      <c r="Q267" s="118">
        <v>20213</v>
      </c>
      <c r="R267" s="27" t="s">
        <v>9495</v>
      </c>
      <c r="S267" s="118">
        <v>3.5720000000000001</v>
      </c>
      <c r="T267" s="62">
        <v>3.5720000000000001</v>
      </c>
      <c r="U267" s="27" t="s">
        <v>913</v>
      </c>
      <c r="V267" s="39" t="s">
        <v>30689</v>
      </c>
      <c r="W267" s="27">
        <v>2</v>
      </c>
      <c r="X267" s="39" t="s">
        <v>30422</v>
      </c>
      <c r="Y267" s="115" t="s">
        <v>7987</v>
      </c>
    </row>
    <row r="268" spans="1:25">
      <c r="A268" s="60" t="s">
        <v>7345</v>
      </c>
      <c r="B268" s="60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489</v>
      </c>
      <c r="P268" s="61" t="s">
        <v>7977</v>
      </c>
      <c r="Q268" s="118">
        <v>20213</v>
      </c>
      <c r="R268" s="27" t="s">
        <v>9495</v>
      </c>
      <c r="S268" s="118">
        <v>1.5939000000000001</v>
      </c>
      <c r="T268" s="62">
        <v>1.5939000000000001</v>
      </c>
      <c r="U268" s="27" t="s">
        <v>913</v>
      </c>
      <c r="V268" s="39" t="s">
        <v>30690</v>
      </c>
      <c r="W268" s="27">
        <v>2</v>
      </c>
      <c r="X268" s="39" t="s">
        <v>30422</v>
      </c>
      <c r="Y268" s="115" t="s">
        <v>7986</v>
      </c>
    </row>
    <row r="269" spans="1:25">
      <c r="A269" s="60" t="s">
        <v>7344</v>
      </c>
      <c r="B269" s="60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489</v>
      </c>
      <c r="P269" s="61" t="s">
        <v>7978</v>
      </c>
      <c r="Q269" s="118">
        <v>20213</v>
      </c>
      <c r="R269" s="27" t="s">
        <v>9495</v>
      </c>
      <c r="S269" s="118">
        <v>63.126600000000003</v>
      </c>
      <c r="T269" s="62">
        <v>63.126600000000003</v>
      </c>
      <c r="U269" s="27" t="s">
        <v>913</v>
      </c>
      <c r="V269" s="39" t="s">
        <v>30691</v>
      </c>
      <c r="W269" s="27">
        <v>2</v>
      </c>
      <c r="X269" s="39" t="s">
        <v>30422</v>
      </c>
      <c r="Y269" s="115" t="s">
        <v>7985</v>
      </c>
    </row>
    <row r="270" spans="1:25">
      <c r="A270" s="60" t="s">
        <v>7343</v>
      </c>
      <c r="B270" s="60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489</v>
      </c>
      <c r="P270" s="61" t="s">
        <v>7485</v>
      </c>
      <c r="Q270" s="118">
        <v>20213</v>
      </c>
      <c r="R270" s="27" t="s">
        <v>9495</v>
      </c>
      <c r="S270" s="118">
        <v>72.0334</v>
      </c>
      <c r="T270" s="62">
        <v>72.0334</v>
      </c>
      <c r="U270" s="27" t="s">
        <v>913</v>
      </c>
      <c r="V270" s="39" t="s">
        <v>30692</v>
      </c>
      <c r="W270" s="27">
        <v>2</v>
      </c>
      <c r="X270" s="39" t="s">
        <v>30422</v>
      </c>
      <c r="Y270" s="115" t="s">
        <v>7984</v>
      </c>
    </row>
    <row r="271" spans="1:25">
      <c r="A271" s="60" t="s">
        <v>7342</v>
      </c>
      <c r="B271" s="60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489</v>
      </c>
      <c r="P271" s="61" t="s">
        <v>7980</v>
      </c>
      <c r="Q271" s="118">
        <v>20213</v>
      </c>
      <c r="R271" s="27" t="s">
        <v>9495</v>
      </c>
      <c r="S271" s="118">
        <v>13.0305</v>
      </c>
      <c r="T271" s="62">
        <v>13.0305</v>
      </c>
      <c r="U271" s="27" t="s">
        <v>913</v>
      </c>
      <c r="V271" s="39" t="s">
        <v>30693</v>
      </c>
      <c r="W271" s="27">
        <v>2</v>
      </c>
      <c r="X271" s="39" t="s">
        <v>30422</v>
      </c>
      <c r="Y271" s="115" t="s">
        <v>7983</v>
      </c>
    </row>
    <row r="272" spans="1:25">
      <c r="A272" s="60" t="s">
        <v>7320</v>
      </c>
      <c r="B272" s="60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7486</v>
      </c>
      <c r="P272" s="61" t="s">
        <v>7490</v>
      </c>
      <c r="Q272" s="118">
        <v>20213</v>
      </c>
      <c r="R272" s="27" t="s">
        <v>9495</v>
      </c>
      <c r="S272" s="118">
        <v>27.82</v>
      </c>
      <c r="T272" s="62">
        <v>0.2782</v>
      </c>
      <c r="U272" s="27" t="s">
        <v>913</v>
      </c>
      <c r="V272" s="39" t="s">
        <v>30694</v>
      </c>
      <c r="W272" s="27">
        <v>0</v>
      </c>
      <c r="X272" s="39" t="s">
        <v>30424</v>
      </c>
      <c r="Y272" s="115" t="s">
        <v>7982</v>
      </c>
    </row>
    <row r="273" spans="1:25">
      <c r="A273" s="60" t="s">
        <v>7319</v>
      </c>
      <c r="B273" s="60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7486</v>
      </c>
      <c r="P273" s="61" t="s">
        <v>7484</v>
      </c>
      <c r="Q273" s="118">
        <v>20213</v>
      </c>
      <c r="R273" s="27" t="s">
        <v>9495</v>
      </c>
      <c r="S273" s="118">
        <v>36.36</v>
      </c>
      <c r="T273" s="62">
        <v>0.36359999999999998</v>
      </c>
      <c r="U273" s="27" t="s">
        <v>913</v>
      </c>
      <c r="V273" s="39" t="s">
        <v>30695</v>
      </c>
      <c r="W273" s="27">
        <v>0</v>
      </c>
      <c r="X273" s="39" t="s">
        <v>30424</v>
      </c>
      <c r="Y273" s="115" t="s">
        <v>7981</v>
      </c>
    </row>
    <row r="274" spans="1:25">
      <c r="A274" s="60" t="s">
        <v>7325</v>
      </c>
      <c r="B274" s="60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7486</v>
      </c>
      <c r="P274" s="61" t="s">
        <v>7976</v>
      </c>
      <c r="Q274" s="118">
        <v>20213</v>
      </c>
      <c r="R274" s="27" t="s">
        <v>9495</v>
      </c>
      <c r="S274" s="118">
        <v>60.209999999999987</v>
      </c>
      <c r="T274" s="62">
        <v>0.60209999999999986</v>
      </c>
      <c r="U274" s="27" t="s">
        <v>913</v>
      </c>
      <c r="V274" s="39" t="s">
        <v>30696</v>
      </c>
      <c r="W274" s="27">
        <v>0</v>
      </c>
      <c r="X274" s="39" t="s">
        <v>30424</v>
      </c>
      <c r="Y274" s="115" t="s">
        <v>7987</v>
      </c>
    </row>
    <row r="275" spans="1:25">
      <c r="A275" s="60" t="s">
        <v>7324</v>
      </c>
      <c r="B275" s="60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7486</v>
      </c>
      <c r="P275" s="61" t="s">
        <v>7977</v>
      </c>
      <c r="Q275" s="118">
        <v>20213</v>
      </c>
      <c r="R275" s="27" t="s">
        <v>9495</v>
      </c>
      <c r="S275" s="118">
        <v>59.58</v>
      </c>
      <c r="T275" s="62">
        <v>0.5958</v>
      </c>
      <c r="U275" s="27" t="s">
        <v>913</v>
      </c>
      <c r="V275" s="39" t="s">
        <v>30697</v>
      </c>
      <c r="W275" s="27">
        <v>0</v>
      </c>
      <c r="X275" s="39" t="s">
        <v>30424</v>
      </c>
      <c r="Y275" s="115" t="s">
        <v>7986</v>
      </c>
    </row>
    <row r="276" spans="1:25">
      <c r="A276" s="60" t="s">
        <v>7323</v>
      </c>
      <c r="B276" s="60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7486</v>
      </c>
      <c r="P276" s="61" t="s">
        <v>7978</v>
      </c>
      <c r="Q276" s="118">
        <v>20213</v>
      </c>
      <c r="R276" s="27" t="s">
        <v>9495</v>
      </c>
      <c r="S276" s="118">
        <v>25.04</v>
      </c>
      <c r="T276" s="62">
        <v>0.25040000000000001</v>
      </c>
      <c r="U276" s="27" t="s">
        <v>913</v>
      </c>
      <c r="V276" s="39" t="s">
        <v>30698</v>
      </c>
      <c r="W276" s="27">
        <v>0</v>
      </c>
      <c r="X276" s="39" t="s">
        <v>30424</v>
      </c>
      <c r="Y276" s="115" t="s">
        <v>7985</v>
      </c>
    </row>
    <row r="277" spans="1:25">
      <c r="A277" s="60" t="s">
        <v>7322</v>
      </c>
      <c r="B277" s="60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7486</v>
      </c>
      <c r="P277" s="61" t="s">
        <v>7485</v>
      </c>
      <c r="Q277" s="118">
        <v>20213</v>
      </c>
      <c r="R277" s="27" t="s">
        <v>9495</v>
      </c>
      <c r="S277" s="118">
        <v>27.38</v>
      </c>
      <c r="T277" s="62">
        <v>0.27379999999999999</v>
      </c>
      <c r="U277" s="27" t="s">
        <v>913</v>
      </c>
      <c r="V277" s="39" t="s">
        <v>30699</v>
      </c>
      <c r="W277" s="27">
        <v>0</v>
      </c>
      <c r="X277" s="39" t="s">
        <v>30424</v>
      </c>
      <c r="Y277" s="115" t="s">
        <v>7984</v>
      </c>
    </row>
    <row r="278" spans="1:25">
      <c r="A278" s="60" t="s">
        <v>7321</v>
      </c>
      <c r="B278" s="60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7486</v>
      </c>
      <c r="P278" s="61" t="s">
        <v>7980</v>
      </c>
      <c r="Q278" s="118">
        <v>20213</v>
      </c>
      <c r="R278" s="27" t="s">
        <v>9495</v>
      </c>
      <c r="S278" s="118">
        <v>38.94</v>
      </c>
      <c r="T278" s="62">
        <v>0.38939999999999997</v>
      </c>
      <c r="U278" s="27" t="s">
        <v>913</v>
      </c>
      <c r="V278" s="39" t="s">
        <v>30700</v>
      </c>
      <c r="W278" s="27">
        <v>0</v>
      </c>
      <c r="X278" s="39" t="s">
        <v>30424</v>
      </c>
      <c r="Y278" s="115" t="s">
        <v>7983</v>
      </c>
    </row>
    <row r="279" spans="1:25">
      <c r="A279" s="60" t="s">
        <v>7328</v>
      </c>
      <c r="B279" s="60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487</v>
      </c>
      <c r="P279" s="61" t="s">
        <v>7980</v>
      </c>
      <c r="Q279" s="118">
        <v>20213</v>
      </c>
      <c r="R279" s="27" t="s">
        <v>9495</v>
      </c>
      <c r="S279" s="118">
        <v>4</v>
      </c>
      <c r="T279" s="62">
        <v>0.04</v>
      </c>
      <c r="U279" s="27" t="s">
        <v>913</v>
      </c>
      <c r="V279" s="39" t="s">
        <v>30701</v>
      </c>
      <c r="W279" s="27">
        <v>0</v>
      </c>
      <c r="X279" s="39" t="s">
        <v>30422</v>
      </c>
      <c r="Y279" s="115" t="s">
        <v>7983</v>
      </c>
    </row>
    <row r="280" spans="1:25">
      <c r="A280" s="60" t="s">
        <v>7327</v>
      </c>
      <c r="B280" s="60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487</v>
      </c>
      <c r="P280" s="61" t="s">
        <v>7490</v>
      </c>
      <c r="Q280" s="118">
        <v>20213</v>
      </c>
      <c r="R280" s="27" t="s">
        <v>9495</v>
      </c>
      <c r="S280" s="118">
        <v>1.35</v>
      </c>
      <c r="T280" s="62">
        <v>1.3500000000000002E-2</v>
      </c>
      <c r="U280" s="27" t="s">
        <v>913</v>
      </c>
      <c r="V280" s="39" t="s">
        <v>30702</v>
      </c>
      <c r="W280" s="27">
        <v>0</v>
      </c>
      <c r="X280" s="39" t="s">
        <v>30422</v>
      </c>
      <c r="Y280" s="115" t="s">
        <v>7982</v>
      </c>
    </row>
    <row r="281" spans="1:25">
      <c r="A281" s="60" t="s">
        <v>7326</v>
      </c>
      <c r="B281" s="60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487</v>
      </c>
      <c r="P281" s="61" t="s">
        <v>7484</v>
      </c>
      <c r="Q281" s="118">
        <v>20213</v>
      </c>
      <c r="R281" s="27" t="s">
        <v>9495</v>
      </c>
      <c r="S281" s="118">
        <v>0.34</v>
      </c>
      <c r="T281" s="62">
        <v>3.4000000000000002E-3</v>
      </c>
      <c r="U281" s="27" t="s">
        <v>913</v>
      </c>
      <c r="V281" s="39" t="s">
        <v>30703</v>
      </c>
      <c r="W281" s="27">
        <v>0</v>
      </c>
      <c r="X281" s="39" t="s">
        <v>30422</v>
      </c>
      <c r="Y281" s="115" t="s">
        <v>7981</v>
      </c>
    </row>
    <row r="282" spans="1:25">
      <c r="A282" s="60" t="s">
        <v>7332</v>
      </c>
      <c r="B282" s="60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487</v>
      </c>
      <c r="P282" s="61" t="s">
        <v>7976</v>
      </c>
      <c r="Q282" s="118">
        <v>20213</v>
      </c>
      <c r="R282" s="27" t="s">
        <v>9495</v>
      </c>
      <c r="S282" s="118">
        <v>4.45</v>
      </c>
      <c r="T282" s="62">
        <v>4.4500000000000005E-2</v>
      </c>
      <c r="U282" s="27" t="s">
        <v>913</v>
      </c>
      <c r="V282" s="39" t="s">
        <v>30704</v>
      </c>
      <c r="W282" s="27">
        <v>0</v>
      </c>
      <c r="X282" s="39" t="s">
        <v>30422</v>
      </c>
      <c r="Y282" s="115" t="s">
        <v>7987</v>
      </c>
    </row>
    <row r="283" spans="1:25">
      <c r="A283" s="60" t="s">
        <v>7331</v>
      </c>
      <c r="B283" s="60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487</v>
      </c>
      <c r="P283" s="61" t="s">
        <v>7977</v>
      </c>
      <c r="Q283" s="118">
        <v>20213</v>
      </c>
      <c r="R283" s="27" t="s">
        <v>9495</v>
      </c>
      <c r="S283" s="118">
        <v>2.16</v>
      </c>
      <c r="T283" s="62">
        <v>2.1600000000000001E-2</v>
      </c>
      <c r="U283" s="27" t="s">
        <v>913</v>
      </c>
      <c r="V283" s="39" t="s">
        <v>30705</v>
      </c>
      <c r="W283" s="27">
        <v>0</v>
      </c>
      <c r="X283" s="39" t="s">
        <v>30422</v>
      </c>
      <c r="Y283" s="115" t="s">
        <v>7986</v>
      </c>
    </row>
    <row r="284" spans="1:25">
      <c r="A284" s="60" t="s">
        <v>7330</v>
      </c>
      <c r="B284" s="60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487</v>
      </c>
      <c r="P284" s="61" t="s">
        <v>7978</v>
      </c>
      <c r="Q284" s="118">
        <v>20213</v>
      </c>
      <c r="R284" s="27" t="s">
        <v>9495</v>
      </c>
      <c r="S284" s="118">
        <v>2</v>
      </c>
      <c r="T284" s="62">
        <v>0.02</v>
      </c>
      <c r="U284" s="27" t="s">
        <v>913</v>
      </c>
      <c r="V284" s="39" t="s">
        <v>30706</v>
      </c>
      <c r="W284" s="27">
        <v>0</v>
      </c>
      <c r="X284" s="39" t="s">
        <v>30422</v>
      </c>
      <c r="Y284" s="115" t="s">
        <v>7985</v>
      </c>
    </row>
    <row r="285" spans="1:25">
      <c r="A285" s="60" t="s">
        <v>7329</v>
      </c>
      <c r="B285" s="60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487</v>
      </c>
      <c r="P285" s="61" t="s">
        <v>7485</v>
      </c>
      <c r="Q285" s="118">
        <v>20213</v>
      </c>
      <c r="R285" s="27" t="s">
        <v>9495</v>
      </c>
      <c r="S285" s="118">
        <v>2.14</v>
      </c>
      <c r="T285" s="62">
        <v>2.1400000000000002E-2</v>
      </c>
      <c r="U285" s="27" t="s">
        <v>913</v>
      </c>
      <c r="V285" s="39" t="s">
        <v>30707</v>
      </c>
      <c r="W285" s="27">
        <v>0</v>
      </c>
      <c r="X285" s="39" t="s">
        <v>30422</v>
      </c>
      <c r="Y285" s="115" t="s">
        <v>7984</v>
      </c>
    </row>
    <row r="286" spans="1:25">
      <c r="A286" s="60" t="s">
        <v>7334</v>
      </c>
      <c r="B286" s="60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488</v>
      </c>
      <c r="P286" s="61" t="s">
        <v>7490</v>
      </c>
      <c r="Q286" s="118">
        <v>20213</v>
      </c>
      <c r="R286" s="27" t="s">
        <v>9495</v>
      </c>
      <c r="S286" s="118">
        <v>40.6</v>
      </c>
      <c r="T286" s="62">
        <v>0.40600000000000003</v>
      </c>
      <c r="U286" s="27" t="s">
        <v>913</v>
      </c>
      <c r="V286" s="39" t="s">
        <v>30708</v>
      </c>
      <c r="W286" s="27">
        <v>0</v>
      </c>
      <c r="X286" s="39" t="s">
        <v>30427</v>
      </c>
      <c r="Y286" s="115" t="s">
        <v>7982</v>
      </c>
    </row>
    <row r="287" spans="1:25">
      <c r="A287" s="60" t="s">
        <v>7333</v>
      </c>
      <c r="B287" s="60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488</v>
      </c>
      <c r="P287" s="61" t="s">
        <v>7484</v>
      </c>
      <c r="Q287" s="118">
        <v>20213</v>
      </c>
      <c r="R287" s="27" t="s">
        <v>9495</v>
      </c>
      <c r="S287" s="118">
        <v>26.62</v>
      </c>
      <c r="T287" s="62">
        <v>0.26619999999999999</v>
      </c>
      <c r="U287" s="27" t="s">
        <v>913</v>
      </c>
      <c r="V287" s="39" t="s">
        <v>30709</v>
      </c>
      <c r="W287" s="27">
        <v>0</v>
      </c>
      <c r="X287" s="39" t="s">
        <v>30427</v>
      </c>
      <c r="Y287" s="115" t="s">
        <v>7981</v>
      </c>
    </row>
    <row r="288" spans="1:25">
      <c r="A288" s="60" t="s">
        <v>7339</v>
      </c>
      <c r="B288" s="60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488</v>
      </c>
      <c r="P288" s="61" t="s">
        <v>7976</v>
      </c>
      <c r="Q288" s="118">
        <v>20213</v>
      </c>
      <c r="R288" s="27" t="s">
        <v>9495</v>
      </c>
      <c r="S288" s="118">
        <v>77.39</v>
      </c>
      <c r="T288" s="62">
        <v>0.77390000000000003</v>
      </c>
      <c r="U288" s="27" t="s">
        <v>913</v>
      </c>
      <c r="V288" s="39" t="s">
        <v>30710</v>
      </c>
      <c r="W288" s="27">
        <v>0</v>
      </c>
      <c r="X288" s="39" t="s">
        <v>30427</v>
      </c>
      <c r="Y288" s="115" t="s">
        <v>7987</v>
      </c>
    </row>
    <row r="289" spans="1:25">
      <c r="A289" s="60" t="s">
        <v>7338</v>
      </c>
      <c r="B289" s="60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488</v>
      </c>
      <c r="P289" s="61" t="s">
        <v>7977</v>
      </c>
      <c r="Q289" s="118">
        <v>20213</v>
      </c>
      <c r="R289" s="27" t="s">
        <v>9495</v>
      </c>
      <c r="S289" s="118">
        <v>29.36</v>
      </c>
      <c r="T289" s="62">
        <v>0.29359999999999997</v>
      </c>
      <c r="U289" s="27" t="s">
        <v>913</v>
      </c>
      <c r="V289" s="39" t="s">
        <v>30711</v>
      </c>
      <c r="W289" s="27">
        <v>0</v>
      </c>
      <c r="X289" s="39" t="s">
        <v>30427</v>
      </c>
      <c r="Y289" s="115" t="s">
        <v>7986</v>
      </c>
    </row>
    <row r="290" spans="1:25">
      <c r="A290" s="60" t="s">
        <v>7337</v>
      </c>
      <c r="B290" s="60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488</v>
      </c>
      <c r="P290" s="61" t="s">
        <v>7978</v>
      </c>
      <c r="Q290" s="118">
        <v>20213</v>
      </c>
      <c r="R290" s="27" t="s">
        <v>9495</v>
      </c>
      <c r="S290" s="118">
        <v>31.89</v>
      </c>
      <c r="T290" s="62">
        <v>0.31890000000000002</v>
      </c>
      <c r="U290" s="27" t="s">
        <v>913</v>
      </c>
      <c r="V290" s="39" t="s">
        <v>30712</v>
      </c>
      <c r="W290" s="27">
        <v>0</v>
      </c>
      <c r="X290" s="39" t="s">
        <v>30427</v>
      </c>
      <c r="Y290" s="115" t="s">
        <v>7985</v>
      </c>
    </row>
    <row r="291" spans="1:25">
      <c r="A291" s="60" t="s">
        <v>7336</v>
      </c>
      <c r="B291" s="60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488</v>
      </c>
      <c r="P291" s="61" t="s">
        <v>7485</v>
      </c>
      <c r="Q291" s="118">
        <v>20213</v>
      </c>
      <c r="R291" s="27" t="s">
        <v>9495</v>
      </c>
      <c r="S291" s="118">
        <v>33.659999999999997</v>
      </c>
      <c r="T291" s="62">
        <v>0.33659999999999995</v>
      </c>
      <c r="U291" s="27" t="s">
        <v>913</v>
      </c>
      <c r="V291" s="39" t="s">
        <v>30713</v>
      </c>
      <c r="W291" s="27">
        <v>0</v>
      </c>
      <c r="X291" s="39" t="s">
        <v>30427</v>
      </c>
      <c r="Y291" s="115" t="s">
        <v>7984</v>
      </c>
    </row>
    <row r="292" spans="1:25">
      <c r="A292" s="60" t="s">
        <v>7335</v>
      </c>
      <c r="B292" s="60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488</v>
      </c>
      <c r="P292" s="61" t="s">
        <v>7980</v>
      </c>
      <c r="Q292" s="118">
        <v>20213</v>
      </c>
      <c r="R292" s="27" t="s">
        <v>9495</v>
      </c>
      <c r="S292" s="118">
        <v>70.349999999999994</v>
      </c>
      <c r="T292" s="62">
        <v>0.7034999999999999</v>
      </c>
      <c r="U292" s="27" t="s">
        <v>913</v>
      </c>
      <c r="V292" s="39" t="s">
        <v>30714</v>
      </c>
      <c r="W292" s="27">
        <v>0</v>
      </c>
      <c r="X292" s="39" t="s">
        <v>30427</v>
      </c>
      <c r="Y292" s="115" t="s">
        <v>7983</v>
      </c>
    </row>
    <row r="293" spans="1:25">
      <c r="A293" s="60" t="s">
        <v>7369</v>
      </c>
      <c r="B293" s="60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489</v>
      </c>
      <c r="P293" s="61" t="s">
        <v>7490</v>
      </c>
      <c r="Q293" s="118">
        <v>20213</v>
      </c>
      <c r="R293" s="27" t="s">
        <v>9495</v>
      </c>
      <c r="S293" s="118">
        <v>407.6336</v>
      </c>
      <c r="T293" s="62">
        <v>407.6336</v>
      </c>
      <c r="U293" s="27" t="s">
        <v>914</v>
      </c>
      <c r="V293" s="39" t="s">
        <v>30715</v>
      </c>
      <c r="W293" s="27">
        <v>2</v>
      </c>
      <c r="X293" s="39" t="s">
        <v>30422</v>
      </c>
      <c r="Y293" s="115" t="s">
        <v>7982</v>
      </c>
    </row>
    <row r="294" spans="1:25">
      <c r="A294" s="60" t="s">
        <v>7368</v>
      </c>
      <c r="B294" s="60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489</v>
      </c>
      <c r="P294" s="61" t="s">
        <v>7484</v>
      </c>
      <c r="Q294" s="118">
        <v>20213</v>
      </c>
      <c r="R294" s="27" t="s">
        <v>9495</v>
      </c>
      <c r="S294" s="118">
        <v>40.831800000000001</v>
      </c>
      <c r="T294" s="62">
        <v>40.831800000000001</v>
      </c>
      <c r="U294" s="27" t="s">
        <v>914</v>
      </c>
      <c r="V294" s="39" t="s">
        <v>30716</v>
      </c>
      <c r="W294" s="27">
        <v>2</v>
      </c>
      <c r="X294" s="39" t="s">
        <v>30422</v>
      </c>
      <c r="Y294" s="115" t="s">
        <v>7981</v>
      </c>
    </row>
    <row r="295" spans="1:25">
      <c r="A295" s="60" t="s">
        <v>7374</v>
      </c>
      <c r="B295" s="60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489</v>
      </c>
      <c r="P295" s="61" t="s">
        <v>7976</v>
      </c>
      <c r="Q295" s="118">
        <v>20213</v>
      </c>
      <c r="R295" s="27" t="s">
        <v>9495</v>
      </c>
      <c r="S295" s="118">
        <v>123.3908</v>
      </c>
      <c r="T295" s="62">
        <v>123.3908</v>
      </c>
      <c r="U295" s="27" t="s">
        <v>914</v>
      </c>
      <c r="V295" s="39" t="s">
        <v>30717</v>
      </c>
      <c r="W295" s="27">
        <v>2</v>
      </c>
      <c r="X295" s="39" t="s">
        <v>30422</v>
      </c>
      <c r="Y295" s="115" t="s">
        <v>7987</v>
      </c>
    </row>
    <row r="296" spans="1:25">
      <c r="A296" s="60" t="s">
        <v>7373</v>
      </c>
      <c r="B296" s="60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489</v>
      </c>
      <c r="P296" s="61" t="s">
        <v>7977</v>
      </c>
      <c r="Q296" s="118">
        <v>20213</v>
      </c>
      <c r="R296" s="27" t="s">
        <v>9495</v>
      </c>
      <c r="S296" s="118">
        <v>4.5522</v>
      </c>
      <c r="T296" s="62">
        <v>4.5522</v>
      </c>
      <c r="U296" s="27" t="s">
        <v>914</v>
      </c>
      <c r="V296" s="39" t="s">
        <v>30718</v>
      </c>
      <c r="W296" s="27">
        <v>2</v>
      </c>
      <c r="X296" s="39" t="s">
        <v>30422</v>
      </c>
      <c r="Y296" s="115" t="s">
        <v>7986</v>
      </c>
    </row>
    <row r="297" spans="1:25">
      <c r="A297" s="60" t="s">
        <v>7372</v>
      </c>
      <c r="B297" s="60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489</v>
      </c>
      <c r="P297" s="61" t="s">
        <v>7978</v>
      </c>
      <c r="Q297" s="118">
        <v>20213</v>
      </c>
      <c r="R297" s="27" t="s">
        <v>9495</v>
      </c>
      <c r="S297" s="118">
        <v>278.82409999999999</v>
      </c>
      <c r="T297" s="62">
        <v>278.82409999999999</v>
      </c>
      <c r="U297" s="27" t="s">
        <v>914</v>
      </c>
      <c r="V297" s="39" t="s">
        <v>30719</v>
      </c>
      <c r="W297" s="27">
        <v>2</v>
      </c>
      <c r="X297" s="39" t="s">
        <v>30422</v>
      </c>
      <c r="Y297" s="115" t="s">
        <v>7985</v>
      </c>
    </row>
    <row r="298" spans="1:25">
      <c r="A298" s="60" t="s">
        <v>7371</v>
      </c>
      <c r="B298" s="60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489</v>
      </c>
      <c r="P298" s="61" t="s">
        <v>7485</v>
      </c>
      <c r="Q298" s="118">
        <v>20213</v>
      </c>
      <c r="R298" s="27" t="s">
        <v>9495</v>
      </c>
      <c r="S298" s="118">
        <v>429.81580000000002</v>
      </c>
      <c r="T298" s="62">
        <v>429.81580000000002</v>
      </c>
      <c r="U298" s="27" t="s">
        <v>914</v>
      </c>
      <c r="V298" s="39" t="s">
        <v>30720</v>
      </c>
      <c r="W298" s="27">
        <v>2</v>
      </c>
      <c r="X298" s="39" t="s">
        <v>30422</v>
      </c>
      <c r="Y298" s="115" t="s">
        <v>7984</v>
      </c>
    </row>
    <row r="299" spans="1:25">
      <c r="A299" s="60" t="s">
        <v>7370</v>
      </c>
      <c r="B299" s="60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489</v>
      </c>
      <c r="P299" s="61" t="s">
        <v>7980</v>
      </c>
      <c r="Q299" s="118">
        <v>20213</v>
      </c>
      <c r="R299" s="27" t="s">
        <v>9495</v>
      </c>
      <c r="S299" s="118">
        <v>114.8472</v>
      </c>
      <c r="T299" s="62">
        <v>114.8472</v>
      </c>
      <c r="U299" s="27" t="s">
        <v>914</v>
      </c>
      <c r="V299" s="39" t="s">
        <v>30721</v>
      </c>
      <c r="W299" s="27">
        <v>2</v>
      </c>
      <c r="X299" s="39" t="s">
        <v>30422</v>
      </c>
      <c r="Y299" s="115" t="s">
        <v>7983</v>
      </c>
    </row>
    <row r="300" spans="1:25">
      <c r="A300" s="60" t="s">
        <v>7348</v>
      </c>
      <c r="B300" s="60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7486</v>
      </c>
      <c r="P300" s="61" t="s">
        <v>7490</v>
      </c>
      <c r="Q300" s="118">
        <v>20213</v>
      </c>
      <c r="R300" s="27" t="s">
        <v>9495</v>
      </c>
      <c r="S300" s="118">
        <v>36.46</v>
      </c>
      <c r="T300" s="62">
        <v>0.36460000000000004</v>
      </c>
      <c r="U300" s="27" t="s">
        <v>914</v>
      </c>
      <c r="V300" s="39" t="s">
        <v>30722</v>
      </c>
      <c r="W300" s="27">
        <v>0</v>
      </c>
      <c r="X300" s="39" t="s">
        <v>30424</v>
      </c>
      <c r="Y300" s="115" t="s">
        <v>7982</v>
      </c>
    </row>
    <row r="301" spans="1:25">
      <c r="A301" s="60" t="s">
        <v>7347</v>
      </c>
      <c r="B301" s="60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7486</v>
      </c>
      <c r="P301" s="61" t="s">
        <v>7484</v>
      </c>
      <c r="Q301" s="118">
        <v>20213</v>
      </c>
      <c r="R301" s="27" t="s">
        <v>9495</v>
      </c>
      <c r="S301" s="118">
        <v>25.47</v>
      </c>
      <c r="T301" s="62">
        <v>0.25469999999999998</v>
      </c>
      <c r="U301" s="27" t="s">
        <v>914</v>
      </c>
      <c r="V301" s="39" t="s">
        <v>30723</v>
      </c>
      <c r="W301" s="27">
        <v>0</v>
      </c>
      <c r="X301" s="39" t="s">
        <v>30424</v>
      </c>
      <c r="Y301" s="115" t="s">
        <v>7981</v>
      </c>
    </row>
    <row r="302" spans="1:25">
      <c r="A302" s="60" t="s">
        <v>7353</v>
      </c>
      <c r="B302" s="60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7486</v>
      </c>
      <c r="P302" s="61" t="s">
        <v>7976</v>
      </c>
      <c r="Q302" s="118">
        <v>20213</v>
      </c>
      <c r="R302" s="27" t="s">
        <v>9495</v>
      </c>
      <c r="S302" s="118">
        <v>40.03</v>
      </c>
      <c r="T302" s="62">
        <v>0.40029999999999999</v>
      </c>
      <c r="U302" s="27" t="s">
        <v>914</v>
      </c>
      <c r="V302" s="39" t="s">
        <v>30724</v>
      </c>
      <c r="W302" s="27">
        <v>0</v>
      </c>
      <c r="X302" s="39" t="s">
        <v>30424</v>
      </c>
      <c r="Y302" s="115" t="s">
        <v>7987</v>
      </c>
    </row>
    <row r="303" spans="1:25">
      <c r="A303" s="60" t="s">
        <v>7352</v>
      </c>
      <c r="B303" s="60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7486</v>
      </c>
      <c r="P303" s="61" t="s">
        <v>7977</v>
      </c>
      <c r="Q303" s="118">
        <v>20213</v>
      </c>
      <c r="R303" s="27" t="s">
        <v>9495</v>
      </c>
      <c r="S303" s="118">
        <v>61.66</v>
      </c>
      <c r="T303" s="62">
        <v>0.61659999999999993</v>
      </c>
      <c r="U303" s="27" t="s">
        <v>914</v>
      </c>
      <c r="V303" s="39" t="s">
        <v>30725</v>
      </c>
      <c r="W303" s="27">
        <v>0</v>
      </c>
      <c r="X303" s="39" t="s">
        <v>30424</v>
      </c>
      <c r="Y303" s="115" t="s">
        <v>7986</v>
      </c>
    </row>
    <row r="304" spans="1:25">
      <c r="A304" s="60" t="s">
        <v>7351</v>
      </c>
      <c r="B304" s="60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7486</v>
      </c>
      <c r="P304" s="61" t="s">
        <v>7978</v>
      </c>
      <c r="Q304" s="118">
        <v>20213</v>
      </c>
      <c r="R304" s="27" t="s">
        <v>9495</v>
      </c>
      <c r="S304" s="118">
        <v>19.739999999999998</v>
      </c>
      <c r="T304" s="62">
        <v>0.19739999999999999</v>
      </c>
      <c r="U304" s="27" t="s">
        <v>914</v>
      </c>
      <c r="V304" s="39" t="s">
        <v>30726</v>
      </c>
      <c r="W304" s="27">
        <v>0</v>
      </c>
      <c r="X304" s="39" t="s">
        <v>30424</v>
      </c>
      <c r="Y304" s="115" t="s">
        <v>7985</v>
      </c>
    </row>
    <row r="305" spans="1:25">
      <c r="A305" s="60" t="s">
        <v>7350</v>
      </c>
      <c r="B305" s="60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7486</v>
      </c>
      <c r="P305" s="61" t="s">
        <v>7485</v>
      </c>
      <c r="Q305" s="118">
        <v>20213</v>
      </c>
      <c r="R305" s="27" t="s">
        <v>9495</v>
      </c>
      <c r="S305" s="118">
        <v>26.15</v>
      </c>
      <c r="T305" s="62">
        <v>0.26150000000000001</v>
      </c>
      <c r="U305" s="27" t="s">
        <v>914</v>
      </c>
      <c r="V305" s="39" t="s">
        <v>30727</v>
      </c>
      <c r="W305" s="27">
        <v>0</v>
      </c>
      <c r="X305" s="39" t="s">
        <v>30424</v>
      </c>
      <c r="Y305" s="115" t="s">
        <v>7984</v>
      </c>
    </row>
    <row r="306" spans="1:25">
      <c r="A306" s="60" t="s">
        <v>7349</v>
      </c>
      <c r="B306" s="60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7486</v>
      </c>
      <c r="P306" s="61" t="s">
        <v>7980</v>
      </c>
      <c r="Q306" s="118">
        <v>20213</v>
      </c>
      <c r="R306" s="27" t="s">
        <v>9495</v>
      </c>
      <c r="S306" s="118">
        <v>38.79</v>
      </c>
      <c r="T306" s="62">
        <v>0.38789999999999997</v>
      </c>
      <c r="U306" s="27" t="s">
        <v>914</v>
      </c>
      <c r="V306" s="39" t="s">
        <v>30728</v>
      </c>
      <c r="W306" s="27">
        <v>0</v>
      </c>
      <c r="X306" s="39" t="s">
        <v>30424</v>
      </c>
      <c r="Y306" s="115" t="s">
        <v>7983</v>
      </c>
    </row>
    <row r="307" spans="1:25">
      <c r="A307" s="60" t="s">
        <v>7356</v>
      </c>
      <c r="B307" s="60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487</v>
      </c>
      <c r="P307" s="61" t="s">
        <v>7980</v>
      </c>
      <c r="Q307" s="118">
        <v>20213</v>
      </c>
      <c r="R307" s="27" t="s">
        <v>9495</v>
      </c>
      <c r="S307" s="118">
        <v>10.39</v>
      </c>
      <c r="T307" s="62">
        <v>0.10390000000000001</v>
      </c>
      <c r="U307" s="27" t="s">
        <v>914</v>
      </c>
      <c r="V307" s="39" t="s">
        <v>30729</v>
      </c>
      <c r="W307" s="27">
        <v>0</v>
      </c>
      <c r="X307" s="39" t="s">
        <v>30422</v>
      </c>
      <c r="Y307" s="115" t="s">
        <v>7983</v>
      </c>
    </row>
    <row r="308" spans="1:25">
      <c r="A308" s="60" t="s">
        <v>7355</v>
      </c>
      <c r="B308" s="60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487</v>
      </c>
      <c r="P308" s="61" t="s">
        <v>7490</v>
      </c>
      <c r="Q308" s="118">
        <v>20213</v>
      </c>
      <c r="R308" s="27" t="s">
        <v>9495</v>
      </c>
      <c r="S308" s="118">
        <v>4.87</v>
      </c>
      <c r="T308" s="62">
        <v>4.87E-2</v>
      </c>
      <c r="U308" s="27" t="s">
        <v>914</v>
      </c>
      <c r="V308" s="39" t="s">
        <v>30730</v>
      </c>
      <c r="W308" s="27">
        <v>0</v>
      </c>
      <c r="X308" s="39" t="s">
        <v>30422</v>
      </c>
      <c r="Y308" s="115" t="s">
        <v>7982</v>
      </c>
    </row>
    <row r="309" spans="1:25">
      <c r="A309" s="60" t="s">
        <v>7354</v>
      </c>
      <c r="B309" s="60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487</v>
      </c>
      <c r="P309" s="61" t="s">
        <v>7484</v>
      </c>
      <c r="Q309" s="118">
        <v>20213</v>
      </c>
      <c r="R309" s="27" t="s">
        <v>9495</v>
      </c>
      <c r="S309" s="118">
        <v>1.1399999999999999</v>
      </c>
      <c r="T309" s="62">
        <v>1.1399999999999999E-2</v>
      </c>
      <c r="U309" s="27" t="s">
        <v>914</v>
      </c>
      <c r="V309" s="39" t="s">
        <v>30731</v>
      </c>
      <c r="W309" s="27">
        <v>0</v>
      </c>
      <c r="X309" s="39" t="s">
        <v>30422</v>
      </c>
      <c r="Y309" s="115" t="s">
        <v>7981</v>
      </c>
    </row>
    <row r="310" spans="1:25">
      <c r="A310" s="60" t="s">
        <v>7360</v>
      </c>
      <c r="B310" s="60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487</v>
      </c>
      <c r="P310" s="61" t="s">
        <v>7976</v>
      </c>
      <c r="Q310" s="118">
        <v>20213</v>
      </c>
      <c r="R310" s="27" t="s">
        <v>9495</v>
      </c>
      <c r="S310" s="118">
        <v>5.36</v>
      </c>
      <c r="T310" s="62">
        <v>5.3600000000000002E-2</v>
      </c>
      <c r="U310" s="27" t="s">
        <v>914</v>
      </c>
      <c r="V310" s="39" t="s">
        <v>30732</v>
      </c>
      <c r="W310" s="27">
        <v>0</v>
      </c>
      <c r="X310" s="39" t="s">
        <v>30422</v>
      </c>
      <c r="Y310" s="115" t="s">
        <v>7987</v>
      </c>
    </row>
    <row r="311" spans="1:25">
      <c r="A311" s="60" t="s">
        <v>7359</v>
      </c>
      <c r="B311" s="60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487</v>
      </c>
      <c r="P311" s="61" t="s">
        <v>7977</v>
      </c>
      <c r="Q311" s="118">
        <v>20213</v>
      </c>
      <c r="R311" s="27" t="s">
        <v>9495</v>
      </c>
      <c r="S311" s="118">
        <v>3.5</v>
      </c>
      <c r="T311" s="62">
        <v>3.5000000000000003E-2</v>
      </c>
      <c r="U311" s="27" t="s">
        <v>914</v>
      </c>
      <c r="V311" s="39" t="s">
        <v>30733</v>
      </c>
      <c r="W311" s="27">
        <v>0</v>
      </c>
      <c r="X311" s="39" t="s">
        <v>30422</v>
      </c>
      <c r="Y311" s="115" t="s">
        <v>7986</v>
      </c>
    </row>
    <row r="312" spans="1:25">
      <c r="A312" s="60" t="s">
        <v>7358</v>
      </c>
      <c r="B312" s="60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487</v>
      </c>
      <c r="P312" s="61" t="s">
        <v>7978</v>
      </c>
      <c r="Q312" s="118">
        <v>20213</v>
      </c>
      <c r="R312" s="27" t="s">
        <v>9495</v>
      </c>
      <c r="S312" s="118">
        <v>1.21</v>
      </c>
      <c r="T312" s="62">
        <v>1.21E-2</v>
      </c>
      <c r="U312" s="27" t="s">
        <v>914</v>
      </c>
      <c r="V312" s="39" t="s">
        <v>30734</v>
      </c>
      <c r="W312" s="27">
        <v>0</v>
      </c>
      <c r="X312" s="39" t="s">
        <v>30422</v>
      </c>
      <c r="Y312" s="115" t="s">
        <v>7985</v>
      </c>
    </row>
    <row r="313" spans="1:25">
      <c r="A313" s="60" t="s">
        <v>7357</v>
      </c>
      <c r="B313" s="60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487</v>
      </c>
      <c r="P313" s="61" t="s">
        <v>7485</v>
      </c>
      <c r="Q313" s="118">
        <v>20213</v>
      </c>
      <c r="R313" s="27" t="s">
        <v>9495</v>
      </c>
      <c r="S313" s="118">
        <v>2.1</v>
      </c>
      <c r="T313" s="62">
        <v>2.1000000000000001E-2</v>
      </c>
      <c r="U313" s="27" t="s">
        <v>914</v>
      </c>
      <c r="V313" s="39" t="s">
        <v>30735</v>
      </c>
      <c r="W313" s="27">
        <v>0</v>
      </c>
      <c r="X313" s="39" t="s">
        <v>30422</v>
      </c>
      <c r="Y313" s="115" t="s">
        <v>7984</v>
      </c>
    </row>
    <row r="314" spans="1:25">
      <c r="A314" s="60" t="s">
        <v>7362</v>
      </c>
      <c r="B314" s="60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488</v>
      </c>
      <c r="P314" s="61" t="s">
        <v>7490</v>
      </c>
      <c r="Q314" s="118">
        <v>20213</v>
      </c>
      <c r="R314" s="27" t="s">
        <v>9495</v>
      </c>
      <c r="S314" s="118">
        <v>51.88</v>
      </c>
      <c r="T314" s="62">
        <v>0.51880000000000004</v>
      </c>
      <c r="U314" s="27" t="s">
        <v>914</v>
      </c>
      <c r="V314" s="39" t="s">
        <v>30736</v>
      </c>
      <c r="W314" s="27">
        <v>0</v>
      </c>
      <c r="X314" s="39" t="s">
        <v>30427</v>
      </c>
      <c r="Y314" s="115" t="s">
        <v>7982</v>
      </c>
    </row>
    <row r="315" spans="1:25">
      <c r="A315" s="60" t="s">
        <v>7361</v>
      </c>
      <c r="B315" s="60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488</v>
      </c>
      <c r="P315" s="61" t="s">
        <v>7484</v>
      </c>
      <c r="Q315" s="118">
        <v>20213</v>
      </c>
      <c r="R315" s="27" t="s">
        <v>9495</v>
      </c>
      <c r="S315" s="118">
        <v>40.369999999999997</v>
      </c>
      <c r="T315" s="62">
        <v>0.40369999999999995</v>
      </c>
      <c r="U315" s="27" t="s">
        <v>914</v>
      </c>
      <c r="V315" s="39" t="s">
        <v>30737</v>
      </c>
      <c r="W315" s="27">
        <v>0</v>
      </c>
      <c r="X315" s="39" t="s">
        <v>30427</v>
      </c>
      <c r="Y315" s="115" t="s">
        <v>7981</v>
      </c>
    </row>
    <row r="316" spans="1:25">
      <c r="A316" s="60" t="s">
        <v>7367</v>
      </c>
      <c r="B316" s="60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488</v>
      </c>
      <c r="P316" s="61" t="s">
        <v>7976</v>
      </c>
      <c r="Q316" s="118">
        <v>20213</v>
      </c>
      <c r="R316" s="27" t="s">
        <v>9495</v>
      </c>
      <c r="S316" s="118">
        <v>35.93</v>
      </c>
      <c r="T316" s="62">
        <v>0.35930000000000001</v>
      </c>
      <c r="U316" s="27" t="s">
        <v>914</v>
      </c>
      <c r="V316" s="39" t="s">
        <v>30738</v>
      </c>
      <c r="W316" s="27">
        <v>0</v>
      </c>
      <c r="X316" s="39" t="s">
        <v>30427</v>
      </c>
      <c r="Y316" s="115" t="s">
        <v>7987</v>
      </c>
    </row>
    <row r="317" spans="1:25">
      <c r="A317" s="60" t="s">
        <v>7366</v>
      </c>
      <c r="B317" s="60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488</v>
      </c>
      <c r="P317" s="61" t="s">
        <v>7977</v>
      </c>
      <c r="Q317" s="118">
        <v>20213</v>
      </c>
      <c r="R317" s="27" t="s">
        <v>9495</v>
      </c>
      <c r="S317" s="118" t="s">
        <v>7038</v>
      </c>
      <c r="T317" s="62" t="e">
        <v>#N/A</v>
      </c>
      <c r="U317" s="27" t="s">
        <v>914</v>
      </c>
      <c r="V317" s="39" t="s">
        <v>30739</v>
      </c>
      <c r="W317" s="27">
        <v>0</v>
      </c>
      <c r="X317" s="39" t="s">
        <v>30427</v>
      </c>
      <c r="Y317" s="115" t="s">
        <v>7986</v>
      </c>
    </row>
    <row r="318" spans="1:25">
      <c r="A318" s="60" t="s">
        <v>7365</v>
      </c>
      <c r="B318" s="60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488</v>
      </c>
      <c r="P318" s="61" t="s">
        <v>7978</v>
      </c>
      <c r="Q318" s="118">
        <v>20213</v>
      </c>
      <c r="R318" s="27" t="s">
        <v>9495</v>
      </c>
      <c r="S318" s="118">
        <v>18.95</v>
      </c>
      <c r="T318" s="62">
        <v>0.1895</v>
      </c>
      <c r="U318" s="27" t="s">
        <v>914</v>
      </c>
      <c r="V318" s="39" t="s">
        <v>30740</v>
      </c>
      <c r="W318" s="27">
        <v>0</v>
      </c>
      <c r="X318" s="39" t="s">
        <v>30427</v>
      </c>
      <c r="Y318" s="115" t="s">
        <v>7985</v>
      </c>
    </row>
    <row r="319" spans="1:25">
      <c r="A319" s="60" t="s">
        <v>7364</v>
      </c>
      <c r="B319" s="60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488</v>
      </c>
      <c r="P319" s="61" t="s">
        <v>7485</v>
      </c>
      <c r="Q319" s="118">
        <v>20213</v>
      </c>
      <c r="R319" s="27" t="s">
        <v>9495</v>
      </c>
      <c r="S319" s="118">
        <v>24.45</v>
      </c>
      <c r="T319" s="62">
        <v>0.2445</v>
      </c>
      <c r="U319" s="27" t="s">
        <v>914</v>
      </c>
      <c r="V319" s="39" t="s">
        <v>30741</v>
      </c>
      <c r="W319" s="27">
        <v>0</v>
      </c>
      <c r="X319" s="39" t="s">
        <v>30427</v>
      </c>
      <c r="Y319" s="115" t="s">
        <v>7984</v>
      </c>
    </row>
    <row r="320" spans="1:25">
      <c r="A320" s="60" t="s">
        <v>7363</v>
      </c>
      <c r="B320" s="60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488</v>
      </c>
      <c r="P320" s="61" t="s">
        <v>7980</v>
      </c>
      <c r="Q320" s="118">
        <v>20213</v>
      </c>
      <c r="R320" s="27" t="s">
        <v>9495</v>
      </c>
      <c r="S320" s="118">
        <v>48.88</v>
      </c>
      <c r="T320" s="62">
        <v>0.48880000000000001</v>
      </c>
      <c r="U320" s="27" t="s">
        <v>914</v>
      </c>
      <c r="V320" s="39" t="s">
        <v>30742</v>
      </c>
      <c r="W320" s="27">
        <v>0</v>
      </c>
      <c r="X320" s="39" t="s">
        <v>30427</v>
      </c>
      <c r="Y320" s="115" t="s">
        <v>7983</v>
      </c>
    </row>
    <row r="321" spans="1:25">
      <c r="A321" s="60" t="s">
        <v>7397</v>
      </c>
      <c r="B321" s="60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489</v>
      </c>
      <c r="P321" s="61" t="s">
        <v>7490</v>
      </c>
      <c r="Q321" s="118">
        <v>20213</v>
      </c>
      <c r="R321" s="27" t="s">
        <v>9495</v>
      </c>
      <c r="S321" s="118">
        <v>172.41380000000001</v>
      </c>
      <c r="T321" s="62">
        <v>172.41380000000001</v>
      </c>
      <c r="U321" s="27" t="s">
        <v>5682</v>
      </c>
      <c r="V321" s="39" t="s">
        <v>30743</v>
      </c>
      <c r="W321" s="27">
        <v>2</v>
      </c>
      <c r="X321" s="39" t="s">
        <v>30422</v>
      </c>
      <c r="Y321" s="115" t="s">
        <v>7982</v>
      </c>
    </row>
    <row r="322" spans="1:25">
      <c r="A322" s="60" t="s">
        <v>7396</v>
      </c>
      <c r="B322" s="60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489</v>
      </c>
      <c r="P322" s="61" t="s">
        <v>7484</v>
      </c>
      <c r="Q322" s="118">
        <v>20213</v>
      </c>
      <c r="R322" s="27" t="s">
        <v>9495</v>
      </c>
      <c r="S322" s="118">
        <v>25.594100000000001</v>
      </c>
      <c r="T322" s="62">
        <v>25.594100000000001</v>
      </c>
      <c r="U322" s="27" t="s">
        <v>5682</v>
      </c>
      <c r="V322" s="39" t="s">
        <v>30744</v>
      </c>
      <c r="W322" s="27">
        <v>2</v>
      </c>
      <c r="X322" s="39" t="s">
        <v>30422</v>
      </c>
      <c r="Y322" s="115" t="s">
        <v>7981</v>
      </c>
    </row>
    <row r="323" spans="1:25">
      <c r="A323" s="60" t="s">
        <v>7402</v>
      </c>
      <c r="B323" s="60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489</v>
      </c>
      <c r="P323" s="61" t="s">
        <v>7976</v>
      </c>
      <c r="Q323" s="118">
        <v>20213</v>
      </c>
      <c r="R323" s="27" t="s">
        <v>9495</v>
      </c>
      <c r="S323" s="118">
        <v>9.6837</v>
      </c>
      <c r="T323" s="62">
        <v>9.6837</v>
      </c>
      <c r="U323" s="27" t="s">
        <v>5682</v>
      </c>
      <c r="V323" s="39" t="s">
        <v>30745</v>
      </c>
      <c r="W323" s="27">
        <v>2</v>
      </c>
      <c r="X323" s="39" t="s">
        <v>30422</v>
      </c>
      <c r="Y323" s="115" t="s">
        <v>7987</v>
      </c>
    </row>
    <row r="324" spans="1:25">
      <c r="A324" s="60" t="s">
        <v>7400</v>
      </c>
      <c r="B324" s="60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489</v>
      </c>
      <c r="P324" s="61" t="s">
        <v>7978</v>
      </c>
      <c r="Q324" s="118">
        <v>20213</v>
      </c>
      <c r="R324" s="27" t="s">
        <v>9495</v>
      </c>
      <c r="S324" s="118">
        <v>187.20070000000001</v>
      </c>
      <c r="T324" s="62">
        <v>187.20070000000001</v>
      </c>
      <c r="U324" s="27" t="s">
        <v>5682</v>
      </c>
      <c r="V324" s="39" t="s">
        <v>30746</v>
      </c>
      <c r="W324" s="27">
        <v>2</v>
      </c>
      <c r="X324" s="39" t="s">
        <v>30422</v>
      </c>
      <c r="Y324" s="115" t="s">
        <v>7985</v>
      </c>
    </row>
    <row r="325" spans="1:25">
      <c r="A325" s="60" t="s">
        <v>7399</v>
      </c>
      <c r="B325" s="60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489</v>
      </c>
      <c r="P325" s="61" t="s">
        <v>7485</v>
      </c>
      <c r="Q325" s="118">
        <v>20213</v>
      </c>
      <c r="R325" s="27" t="s">
        <v>9495</v>
      </c>
      <c r="S325" s="118">
        <v>198.3098</v>
      </c>
      <c r="T325" s="62">
        <v>198.3098</v>
      </c>
      <c r="U325" s="27" t="s">
        <v>5682</v>
      </c>
      <c r="V325" s="39" t="s">
        <v>30747</v>
      </c>
      <c r="W325" s="27">
        <v>2</v>
      </c>
      <c r="X325" s="39" t="s">
        <v>30422</v>
      </c>
      <c r="Y325" s="115" t="s">
        <v>7984</v>
      </c>
    </row>
    <row r="326" spans="1:25">
      <c r="A326" s="60" t="s">
        <v>7398</v>
      </c>
      <c r="B326" s="60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489</v>
      </c>
      <c r="P326" s="61" t="s">
        <v>7980</v>
      </c>
      <c r="Q326" s="118">
        <v>20213</v>
      </c>
      <c r="R326" s="27" t="s">
        <v>9495</v>
      </c>
      <c r="S326" s="118">
        <v>9.02</v>
      </c>
      <c r="T326" s="62">
        <v>9.02</v>
      </c>
      <c r="U326" s="27" t="s">
        <v>5682</v>
      </c>
      <c r="V326" s="39" t="s">
        <v>30748</v>
      </c>
      <c r="W326" s="27">
        <v>2</v>
      </c>
      <c r="X326" s="39" t="s">
        <v>30422</v>
      </c>
      <c r="Y326" s="115" t="s">
        <v>7983</v>
      </c>
    </row>
    <row r="327" spans="1:25">
      <c r="A327" s="60" t="s">
        <v>7376</v>
      </c>
      <c r="B327" s="60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7486</v>
      </c>
      <c r="P327" s="61" t="s">
        <v>7490</v>
      </c>
      <c r="Q327" s="118">
        <v>20213</v>
      </c>
      <c r="R327" s="27" t="s">
        <v>9495</v>
      </c>
      <c r="S327" s="118">
        <v>30.52</v>
      </c>
      <c r="T327" s="62">
        <v>0.30519999999999997</v>
      </c>
      <c r="U327" s="27" t="s">
        <v>5682</v>
      </c>
      <c r="V327" s="39" t="s">
        <v>30749</v>
      </c>
      <c r="W327" s="27">
        <v>0</v>
      </c>
      <c r="X327" s="39" t="s">
        <v>30424</v>
      </c>
      <c r="Y327" s="115" t="s">
        <v>7982</v>
      </c>
    </row>
    <row r="328" spans="1:25">
      <c r="A328" s="60" t="s">
        <v>7375</v>
      </c>
      <c r="B328" s="60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7486</v>
      </c>
      <c r="P328" s="61" t="s">
        <v>7484</v>
      </c>
      <c r="Q328" s="118">
        <v>20213</v>
      </c>
      <c r="R328" s="27" t="s">
        <v>9495</v>
      </c>
      <c r="S328" s="118">
        <v>24.35</v>
      </c>
      <c r="T328" s="62">
        <v>0.24350000000000002</v>
      </c>
      <c r="U328" s="27" t="s">
        <v>5682</v>
      </c>
      <c r="V328" s="39" t="s">
        <v>30750</v>
      </c>
      <c r="W328" s="27">
        <v>0</v>
      </c>
      <c r="X328" s="39" t="s">
        <v>30424</v>
      </c>
      <c r="Y328" s="115" t="s">
        <v>7981</v>
      </c>
    </row>
    <row r="329" spans="1:25">
      <c r="A329" s="60" t="s">
        <v>7381</v>
      </c>
      <c r="B329" s="60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7486</v>
      </c>
      <c r="P329" s="61" t="s">
        <v>7976</v>
      </c>
      <c r="Q329" s="118">
        <v>20213</v>
      </c>
      <c r="R329" s="27" t="s">
        <v>9495</v>
      </c>
      <c r="S329" s="118">
        <v>18.559999999999999</v>
      </c>
      <c r="T329" s="62">
        <v>0.18559999999999999</v>
      </c>
      <c r="U329" s="27" t="s">
        <v>5682</v>
      </c>
      <c r="V329" s="39" t="s">
        <v>30751</v>
      </c>
      <c r="W329" s="27">
        <v>0</v>
      </c>
      <c r="X329" s="39" t="s">
        <v>30424</v>
      </c>
      <c r="Y329" s="115" t="s">
        <v>7987</v>
      </c>
    </row>
    <row r="330" spans="1:25">
      <c r="A330" s="60" t="s">
        <v>7379</v>
      </c>
      <c r="B330" s="60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7486</v>
      </c>
      <c r="P330" s="61" t="s">
        <v>7978</v>
      </c>
      <c r="Q330" s="118">
        <v>20213</v>
      </c>
      <c r="R330" s="27" t="s">
        <v>9495</v>
      </c>
      <c r="S330" s="118">
        <v>12.61</v>
      </c>
      <c r="T330" s="62">
        <v>0.12609999999999999</v>
      </c>
      <c r="U330" s="27" t="s">
        <v>5682</v>
      </c>
      <c r="V330" s="39" t="s">
        <v>30752</v>
      </c>
      <c r="W330" s="27">
        <v>0</v>
      </c>
      <c r="X330" s="39" t="s">
        <v>30424</v>
      </c>
      <c r="Y330" s="115" t="s">
        <v>7985</v>
      </c>
    </row>
    <row r="331" spans="1:25">
      <c r="A331" s="60" t="s">
        <v>7378</v>
      </c>
      <c r="B331" s="60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7486</v>
      </c>
      <c r="P331" s="61" t="s">
        <v>7485</v>
      </c>
      <c r="Q331" s="118">
        <v>20213</v>
      </c>
      <c r="R331" s="27" t="s">
        <v>9495</v>
      </c>
      <c r="S331" s="118">
        <v>13.8</v>
      </c>
      <c r="T331" s="62">
        <v>0.13800000000000001</v>
      </c>
      <c r="U331" s="27" t="s">
        <v>5682</v>
      </c>
      <c r="V331" s="39" t="s">
        <v>30753</v>
      </c>
      <c r="W331" s="27">
        <v>0</v>
      </c>
      <c r="X331" s="39" t="s">
        <v>30424</v>
      </c>
      <c r="Y331" s="115" t="s">
        <v>7984</v>
      </c>
    </row>
    <row r="332" spans="1:25">
      <c r="A332" s="60" t="s">
        <v>7377</v>
      </c>
      <c r="B332" s="60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7486</v>
      </c>
      <c r="P332" s="61" t="s">
        <v>7980</v>
      </c>
      <c r="Q332" s="118">
        <v>20213</v>
      </c>
      <c r="R332" s="27" t="s">
        <v>9495</v>
      </c>
      <c r="S332" s="118">
        <v>30.06</v>
      </c>
      <c r="T332" s="62">
        <v>0.30059999999999998</v>
      </c>
      <c r="U332" s="27" t="s">
        <v>5682</v>
      </c>
      <c r="V332" s="39" t="s">
        <v>30754</v>
      </c>
      <c r="W332" s="27">
        <v>0</v>
      </c>
      <c r="X332" s="39" t="s">
        <v>30424</v>
      </c>
      <c r="Y332" s="115" t="s">
        <v>7983</v>
      </c>
    </row>
    <row r="333" spans="1:25">
      <c r="A333" s="60" t="s">
        <v>7384</v>
      </c>
      <c r="B333" s="60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487</v>
      </c>
      <c r="P333" s="61" t="s">
        <v>7980</v>
      </c>
      <c r="Q333" s="118">
        <v>20213</v>
      </c>
      <c r="R333" s="27" t="s">
        <v>9495</v>
      </c>
      <c r="S333" s="118">
        <v>2.58</v>
      </c>
      <c r="T333" s="62">
        <v>2.58E-2</v>
      </c>
      <c r="U333" s="27" t="s">
        <v>5682</v>
      </c>
      <c r="V333" s="39" t="s">
        <v>30755</v>
      </c>
      <c r="W333" s="27">
        <v>0</v>
      </c>
      <c r="X333" s="39" t="s">
        <v>30422</v>
      </c>
      <c r="Y333" s="115" t="s">
        <v>7983</v>
      </c>
    </row>
    <row r="334" spans="1:25">
      <c r="A334" s="60" t="s">
        <v>7383</v>
      </c>
      <c r="B334" s="60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487</v>
      </c>
      <c r="P334" s="61" t="s">
        <v>7490</v>
      </c>
      <c r="Q334" s="118">
        <v>20213</v>
      </c>
      <c r="R334" s="27" t="s">
        <v>9495</v>
      </c>
      <c r="S334" s="118">
        <v>1.28</v>
      </c>
      <c r="T334" s="62">
        <v>1.2800000000000001E-2</v>
      </c>
      <c r="U334" s="27" t="s">
        <v>5682</v>
      </c>
      <c r="V334" s="39" t="s">
        <v>30756</v>
      </c>
      <c r="W334" s="27">
        <v>0</v>
      </c>
      <c r="X334" s="39" t="s">
        <v>30422</v>
      </c>
      <c r="Y334" s="115" t="s">
        <v>7982</v>
      </c>
    </row>
    <row r="335" spans="1:25">
      <c r="A335" s="60" t="s">
        <v>7382</v>
      </c>
      <c r="B335" s="60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487</v>
      </c>
      <c r="P335" s="61" t="s">
        <v>7484</v>
      </c>
      <c r="Q335" s="118">
        <v>20213</v>
      </c>
      <c r="R335" s="27" t="s">
        <v>9495</v>
      </c>
      <c r="S335" s="118">
        <v>0.11</v>
      </c>
      <c r="T335" s="62">
        <v>1.1000000000000001E-3</v>
      </c>
      <c r="U335" s="27" t="s">
        <v>5682</v>
      </c>
      <c r="V335" s="39" t="s">
        <v>30757</v>
      </c>
      <c r="W335" s="27">
        <v>0</v>
      </c>
      <c r="X335" s="39" t="s">
        <v>30422</v>
      </c>
      <c r="Y335" s="115" t="s">
        <v>7981</v>
      </c>
    </row>
    <row r="336" spans="1:25">
      <c r="A336" s="60" t="s">
        <v>7388</v>
      </c>
      <c r="B336" s="60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487</v>
      </c>
      <c r="P336" s="61" t="s">
        <v>7976</v>
      </c>
      <c r="Q336" s="118">
        <v>20213</v>
      </c>
      <c r="R336" s="27" t="s">
        <v>9495</v>
      </c>
      <c r="S336" s="118">
        <v>1.75</v>
      </c>
      <c r="T336" s="62">
        <v>1.7500000000000002E-2</v>
      </c>
      <c r="U336" s="27" t="s">
        <v>5682</v>
      </c>
      <c r="V336" s="39" t="s">
        <v>30758</v>
      </c>
      <c r="W336" s="27">
        <v>0</v>
      </c>
      <c r="X336" s="39" t="s">
        <v>30422</v>
      </c>
      <c r="Y336" s="115" t="s">
        <v>7987</v>
      </c>
    </row>
    <row r="337" spans="1:25">
      <c r="A337" s="60" t="s">
        <v>7386</v>
      </c>
      <c r="B337" s="60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487</v>
      </c>
      <c r="P337" s="61" t="s">
        <v>7978</v>
      </c>
      <c r="Q337" s="118">
        <v>20213</v>
      </c>
      <c r="R337" s="27" t="s">
        <v>9495</v>
      </c>
      <c r="S337" s="118">
        <v>0.88</v>
      </c>
      <c r="T337" s="62">
        <v>8.8000000000000005E-3</v>
      </c>
      <c r="U337" s="27" t="s">
        <v>5682</v>
      </c>
      <c r="V337" s="39" t="s">
        <v>30759</v>
      </c>
      <c r="W337" s="27">
        <v>0</v>
      </c>
      <c r="X337" s="39" t="s">
        <v>30422</v>
      </c>
      <c r="Y337" s="115" t="s">
        <v>7985</v>
      </c>
    </row>
    <row r="338" spans="1:25">
      <c r="A338" s="60" t="s">
        <v>7385</v>
      </c>
      <c r="B338" s="60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487</v>
      </c>
      <c r="P338" s="61" t="s">
        <v>7485</v>
      </c>
      <c r="Q338" s="118">
        <v>20213</v>
      </c>
      <c r="R338" s="27" t="s">
        <v>9495</v>
      </c>
      <c r="S338" s="118">
        <v>1.06</v>
      </c>
      <c r="T338" s="62">
        <v>1.06E-2</v>
      </c>
      <c r="U338" s="27" t="s">
        <v>5682</v>
      </c>
      <c r="V338" s="39" t="s">
        <v>30760</v>
      </c>
      <c r="W338" s="27">
        <v>0</v>
      </c>
      <c r="X338" s="39" t="s">
        <v>30422</v>
      </c>
      <c r="Y338" s="115" t="s">
        <v>7984</v>
      </c>
    </row>
    <row r="339" spans="1:25">
      <c r="A339" s="60" t="s">
        <v>7390</v>
      </c>
      <c r="B339" s="60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488</v>
      </c>
      <c r="P339" s="61" t="s">
        <v>7490</v>
      </c>
      <c r="Q339" s="118">
        <v>20213</v>
      </c>
      <c r="R339" s="27" t="s">
        <v>9495</v>
      </c>
      <c r="S339" s="118">
        <v>42.35</v>
      </c>
      <c r="T339" s="62">
        <v>0.42349999999999999</v>
      </c>
      <c r="U339" s="27" t="s">
        <v>5682</v>
      </c>
      <c r="V339" s="39" t="s">
        <v>30761</v>
      </c>
      <c r="W339" s="27">
        <v>0</v>
      </c>
      <c r="X339" s="39" t="s">
        <v>30427</v>
      </c>
      <c r="Y339" s="115" t="s">
        <v>7982</v>
      </c>
    </row>
    <row r="340" spans="1:25">
      <c r="A340" s="60" t="s">
        <v>7389</v>
      </c>
      <c r="B340" s="60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488</v>
      </c>
      <c r="P340" s="61" t="s">
        <v>7484</v>
      </c>
      <c r="Q340" s="118">
        <v>20213</v>
      </c>
      <c r="R340" s="27" t="s">
        <v>9495</v>
      </c>
      <c r="S340" s="118">
        <v>11.45</v>
      </c>
      <c r="T340" s="62">
        <v>0.11449999999999999</v>
      </c>
      <c r="U340" s="27" t="s">
        <v>5682</v>
      </c>
      <c r="V340" s="39" t="s">
        <v>30762</v>
      </c>
      <c r="W340" s="27">
        <v>0</v>
      </c>
      <c r="X340" s="39" t="s">
        <v>30427</v>
      </c>
      <c r="Y340" s="115" t="s">
        <v>7981</v>
      </c>
    </row>
    <row r="341" spans="1:25">
      <c r="A341" s="60" t="s">
        <v>7395</v>
      </c>
      <c r="B341" s="60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488</v>
      </c>
      <c r="P341" s="61" t="s">
        <v>7976</v>
      </c>
      <c r="Q341" s="118">
        <v>20213</v>
      </c>
      <c r="R341" s="27" t="s">
        <v>9495</v>
      </c>
      <c r="S341" s="118">
        <v>16.329999999999998</v>
      </c>
      <c r="T341" s="62">
        <v>0.16329999999999997</v>
      </c>
      <c r="U341" s="27" t="s">
        <v>5682</v>
      </c>
      <c r="V341" s="39" t="s">
        <v>30763</v>
      </c>
      <c r="W341" s="27">
        <v>0</v>
      </c>
      <c r="X341" s="39" t="s">
        <v>30427</v>
      </c>
      <c r="Y341" s="115" t="s">
        <v>7987</v>
      </c>
    </row>
    <row r="342" spans="1:25">
      <c r="A342" s="60" t="s">
        <v>7394</v>
      </c>
      <c r="B342" s="60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488</v>
      </c>
      <c r="P342" s="61" t="s">
        <v>7977</v>
      </c>
      <c r="Q342" s="118">
        <v>20213</v>
      </c>
      <c r="R342" s="27" t="s">
        <v>9495</v>
      </c>
      <c r="S342" s="118">
        <v>22.85</v>
      </c>
      <c r="T342" s="62">
        <v>0.22850000000000001</v>
      </c>
      <c r="U342" s="27" t="s">
        <v>5682</v>
      </c>
      <c r="V342" s="39" t="s">
        <v>30764</v>
      </c>
      <c r="W342" s="27">
        <v>0</v>
      </c>
      <c r="X342" s="39" t="s">
        <v>30427</v>
      </c>
      <c r="Y342" s="115" t="s">
        <v>7986</v>
      </c>
    </row>
    <row r="343" spans="1:25">
      <c r="A343" s="60" t="s">
        <v>7393</v>
      </c>
      <c r="B343" s="60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488</v>
      </c>
      <c r="P343" s="61" t="s">
        <v>7978</v>
      </c>
      <c r="Q343" s="118">
        <v>20213</v>
      </c>
      <c r="R343" s="27" t="s">
        <v>9495</v>
      </c>
      <c r="S343" s="118">
        <v>8.66</v>
      </c>
      <c r="T343" s="62">
        <v>8.6599999999999996E-2</v>
      </c>
      <c r="U343" s="27" t="s">
        <v>5682</v>
      </c>
      <c r="V343" s="39" t="s">
        <v>30765</v>
      </c>
      <c r="W343" s="27">
        <v>0</v>
      </c>
      <c r="X343" s="39" t="s">
        <v>30427</v>
      </c>
      <c r="Y343" s="115" t="s">
        <v>7985</v>
      </c>
    </row>
    <row r="344" spans="1:25">
      <c r="A344" s="60" t="s">
        <v>7392</v>
      </c>
      <c r="B344" s="60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488</v>
      </c>
      <c r="P344" s="61" t="s">
        <v>7485</v>
      </c>
      <c r="Q344" s="118">
        <v>20213</v>
      </c>
      <c r="R344" s="27" t="s">
        <v>9495</v>
      </c>
      <c r="S344" s="118">
        <v>9.11</v>
      </c>
      <c r="T344" s="62">
        <v>9.11E-2</v>
      </c>
      <c r="U344" s="27" t="s">
        <v>5682</v>
      </c>
      <c r="V344" s="39" t="s">
        <v>30766</v>
      </c>
      <c r="W344" s="27">
        <v>0</v>
      </c>
      <c r="X344" s="39" t="s">
        <v>30427</v>
      </c>
      <c r="Y344" s="115" t="s">
        <v>7984</v>
      </c>
    </row>
    <row r="345" spans="1:25">
      <c r="A345" s="60" t="s">
        <v>7391</v>
      </c>
      <c r="B345" s="60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488</v>
      </c>
      <c r="P345" s="61" t="s">
        <v>7980</v>
      </c>
      <c r="Q345" s="118">
        <v>20213</v>
      </c>
      <c r="R345" s="27" t="s">
        <v>9495</v>
      </c>
      <c r="S345" s="118">
        <v>50.54</v>
      </c>
      <c r="T345" s="62">
        <v>0.50539999999999996</v>
      </c>
      <c r="U345" s="27" t="s">
        <v>5682</v>
      </c>
      <c r="V345" s="39" t="s">
        <v>30767</v>
      </c>
      <c r="W345" s="27">
        <v>0</v>
      </c>
      <c r="X345" s="39" t="s">
        <v>30427</v>
      </c>
      <c r="Y345" s="115" t="s">
        <v>7983</v>
      </c>
    </row>
    <row r="346" spans="1:25">
      <c r="A346" s="60" t="s">
        <v>7425</v>
      </c>
      <c r="B346" s="60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489</v>
      </c>
      <c r="P346" s="61" t="s">
        <v>7490</v>
      </c>
      <c r="Q346" s="118">
        <v>20213</v>
      </c>
      <c r="R346" s="27" t="s">
        <v>9495</v>
      </c>
      <c r="S346" s="118">
        <v>353.97800000000001</v>
      </c>
      <c r="T346" s="62">
        <v>353.97800000000001</v>
      </c>
      <c r="U346" s="27" t="s">
        <v>918</v>
      </c>
      <c r="V346" s="39" t="s">
        <v>30768</v>
      </c>
      <c r="W346" s="27">
        <v>2</v>
      </c>
      <c r="X346" s="39" t="s">
        <v>30422</v>
      </c>
      <c r="Y346" s="115" t="s">
        <v>7982</v>
      </c>
    </row>
    <row r="347" spans="1:25">
      <c r="A347" s="60" t="s">
        <v>7424</v>
      </c>
      <c r="B347" s="60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489</v>
      </c>
      <c r="P347" s="61" t="s">
        <v>7484</v>
      </c>
      <c r="Q347" s="118">
        <v>20213</v>
      </c>
      <c r="R347" s="27" t="s">
        <v>9495</v>
      </c>
      <c r="S347" s="118">
        <v>38.390099999999997</v>
      </c>
      <c r="T347" s="62">
        <v>38.390099999999997</v>
      </c>
      <c r="U347" s="27" t="s">
        <v>918</v>
      </c>
      <c r="V347" s="39" t="s">
        <v>30769</v>
      </c>
      <c r="W347" s="27">
        <v>2</v>
      </c>
      <c r="X347" s="39" t="s">
        <v>30422</v>
      </c>
      <c r="Y347" s="115" t="s">
        <v>7981</v>
      </c>
    </row>
    <row r="348" spans="1:25">
      <c r="A348" s="60" t="s">
        <v>7430</v>
      </c>
      <c r="B348" s="60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489</v>
      </c>
      <c r="P348" s="61" t="s">
        <v>7976</v>
      </c>
      <c r="Q348" s="118">
        <v>20213</v>
      </c>
      <c r="R348" s="27" t="s">
        <v>9495</v>
      </c>
      <c r="S348" s="118">
        <v>22.578700000000001</v>
      </c>
      <c r="T348" s="62">
        <v>22.578700000000001</v>
      </c>
      <c r="U348" s="27" t="s">
        <v>918</v>
      </c>
      <c r="V348" s="39" t="s">
        <v>30770</v>
      </c>
      <c r="W348" s="27">
        <v>2</v>
      </c>
      <c r="X348" s="39" t="s">
        <v>30422</v>
      </c>
      <c r="Y348" s="115" t="s">
        <v>7987</v>
      </c>
    </row>
    <row r="349" spans="1:25">
      <c r="A349" s="60" t="s">
        <v>7428</v>
      </c>
      <c r="B349" s="60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489</v>
      </c>
      <c r="P349" s="61" t="s">
        <v>7978</v>
      </c>
      <c r="Q349" s="118">
        <v>20213</v>
      </c>
      <c r="R349" s="27" t="s">
        <v>9495</v>
      </c>
      <c r="S349" s="118">
        <v>534.1712</v>
      </c>
      <c r="T349" s="62">
        <v>534.1712</v>
      </c>
      <c r="U349" s="27" t="s">
        <v>918</v>
      </c>
      <c r="V349" s="39" t="s">
        <v>30771</v>
      </c>
      <c r="W349" s="27">
        <v>2</v>
      </c>
      <c r="X349" s="39" t="s">
        <v>30422</v>
      </c>
      <c r="Y349" s="115" t="s">
        <v>7985</v>
      </c>
    </row>
    <row r="350" spans="1:25">
      <c r="A350" s="60" t="s">
        <v>7427</v>
      </c>
      <c r="B350" s="60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489</v>
      </c>
      <c r="P350" s="61" t="s">
        <v>7485</v>
      </c>
      <c r="Q350" s="118">
        <v>20213</v>
      </c>
      <c r="R350" s="27" t="s">
        <v>9495</v>
      </c>
      <c r="S350" s="118">
        <v>584.33479999999997</v>
      </c>
      <c r="T350" s="62">
        <v>584.33479999999997</v>
      </c>
      <c r="U350" s="27" t="s">
        <v>918</v>
      </c>
      <c r="V350" s="39" t="s">
        <v>30772</v>
      </c>
      <c r="W350" s="27">
        <v>2</v>
      </c>
      <c r="X350" s="39" t="s">
        <v>30422</v>
      </c>
      <c r="Y350" s="115" t="s">
        <v>7984</v>
      </c>
    </row>
    <row r="351" spans="1:25">
      <c r="A351" s="60" t="s">
        <v>7426</v>
      </c>
      <c r="B351" s="60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489</v>
      </c>
      <c r="P351" s="61" t="s">
        <v>7980</v>
      </c>
      <c r="Q351" s="118">
        <v>20213</v>
      </c>
      <c r="R351" s="27" t="s">
        <v>9495</v>
      </c>
      <c r="S351" s="118">
        <v>76.173599999999993</v>
      </c>
      <c r="T351" s="62">
        <v>76.173599999999993</v>
      </c>
      <c r="U351" s="27" t="s">
        <v>918</v>
      </c>
      <c r="V351" s="39" t="s">
        <v>30773</v>
      </c>
      <c r="W351" s="27">
        <v>2</v>
      </c>
      <c r="X351" s="39" t="s">
        <v>30422</v>
      </c>
      <c r="Y351" s="115" t="s">
        <v>7983</v>
      </c>
    </row>
    <row r="352" spans="1:25">
      <c r="A352" s="60" t="s">
        <v>7404</v>
      </c>
      <c r="B352" s="60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7486</v>
      </c>
      <c r="P352" s="61" t="s">
        <v>7490</v>
      </c>
      <c r="Q352" s="118">
        <v>20213</v>
      </c>
      <c r="R352" s="27" t="s">
        <v>9495</v>
      </c>
      <c r="S352" s="118">
        <v>26.93</v>
      </c>
      <c r="T352" s="62">
        <v>0.26929999999999998</v>
      </c>
      <c r="U352" s="27" t="s">
        <v>918</v>
      </c>
      <c r="V352" s="39" t="s">
        <v>30774</v>
      </c>
      <c r="W352" s="27">
        <v>0</v>
      </c>
      <c r="X352" s="39" t="s">
        <v>30424</v>
      </c>
      <c r="Y352" s="115" t="s">
        <v>7982</v>
      </c>
    </row>
    <row r="353" spans="1:25">
      <c r="A353" s="60" t="s">
        <v>7403</v>
      </c>
      <c r="B353" s="60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7486</v>
      </c>
      <c r="P353" s="61" t="s">
        <v>7484</v>
      </c>
      <c r="Q353" s="118">
        <v>20213</v>
      </c>
      <c r="R353" s="27" t="s">
        <v>9495</v>
      </c>
      <c r="S353" s="118">
        <v>28.59</v>
      </c>
      <c r="T353" s="62">
        <v>0.28589999999999999</v>
      </c>
      <c r="U353" s="27" t="s">
        <v>918</v>
      </c>
      <c r="V353" s="39" t="s">
        <v>30775</v>
      </c>
      <c r="W353" s="27">
        <v>0</v>
      </c>
      <c r="X353" s="39" t="s">
        <v>30424</v>
      </c>
      <c r="Y353" s="115" t="s">
        <v>7981</v>
      </c>
    </row>
    <row r="354" spans="1:25">
      <c r="A354" s="60" t="s">
        <v>7409</v>
      </c>
      <c r="B354" s="60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7486</v>
      </c>
      <c r="P354" s="61" t="s">
        <v>7976</v>
      </c>
      <c r="Q354" s="118">
        <v>20213</v>
      </c>
      <c r="R354" s="27" t="s">
        <v>9495</v>
      </c>
      <c r="S354" s="118">
        <v>42.01</v>
      </c>
      <c r="T354" s="62">
        <v>0.42009999999999997</v>
      </c>
      <c r="U354" s="27" t="s">
        <v>918</v>
      </c>
      <c r="V354" s="39" t="s">
        <v>30776</v>
      </c>
      <c r="W354" s="27">
        <v>0</v>
      </c>
      <c r="X354" s="39" t="s">
        <v>30424</v>
      </c>
      <c r="Y354" s="115" t="s">
        <v>7987</v>
      </c>
    </row>
    <row r="355" spans="1:25">
      <c r="A355" s="60" t="s">
        <v>7407</v>
      </c>
      <c r="B355" s="60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7486</v>
      </c>
      <c r="P355" s="61" t="s">
        <v>7978</v>
      </c>
      <c r="Q355" s="118">
        <v>20213</v>
      </c>
      <c r="R355" s="27" t="s">
        <v>9495</v>
      </c>
      <c r="S355" s="118">
        <v>10.4</v>
      </c>
      <c r="T355" s="62">
        <v>0.10400000000000001</v>
      </c>
      <c r="U355" s="27" t="s">
        <v>918</v>
      </c>
      <c r="V355" s="39" t="s">
        <v>30777</v>
      </c>
      <c r="W355" s="27">
        <v>0</v>
      </c>
      <c r="X355" s="39" t="s">
        <v>30424</v>
      </c>
      <c r="Y355" s="115" t="s">
        <v>7985</v>
      </c>
    </row>
    <row r="356" spans="1:25">
      <c r="A356" s="60" t="s">
        <v>7406</v>
      </c>
      <c r="B356" s="60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7486</v>
      </c>
      <c r="P356" s="61" t="s">
        <v>7485</v>
      </c>
      <c r="Q356" s="118">
        <v>20213</v>
      </c>
      <c r="R356" s="27" t="s">
        <v>9495</v>
      </c>
      <c r="S356" s="118">
        <v>12</v>
      </c>
      <c r="T356" s="62">
        <v>0.12</v>
      </c>
      <c r="U356" s="27" t="s">
        <v>918</v>
      </c>
      <c r="V356" s="39" t="s">
        <v>30778</v>
      </c>
      <c r="W356" s="27">
        <v>0</v>
      </c>
      <c r="X356" s="39" t="s">
        <v>30424</v>
      </c>
      <c r="Y356" s="115" t="s">
        <v>7984</v>
      </c>
    </row>
    <row r="357" spans="1:25">
      <c r="A357" s="60" t="s">
        <v>7405</v>
      </c>
      <c r="B357" s="60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7486</v>
      </c>
      <c r="P357" s="61" t="s">
        <v>7980</v>
      </c>
      <c r="Q357" s="118">
        <v>20213</v>
      </c>
      <c r="R357" s="27" t="s">
        <v>9495</v>
      </c>
      <c r="S357" s="118">
        <v>19.98</v>
      </c>
      <c r="T357" s="62">
        <v>0.19980000000000001</v>
      </c>
      <c r="U357" s="27" t="s">
        <v>918</v>
      </c>
      <c r="V357" s="39" t="s">
        <v>30779</v>
      </c>
      <c r="W357" s="27">
        <v>0</v>
      </c>
      <c r="X357" s="39" t="s">
        <v>30424</v>
      </c>
      <c r="Y357" s="115" t="s">
        <v>7983</v>
      </c>
    </row>
    <row r="358" spans="1:25">
      <c r="A358" s="60" t="s">
        <v>7412</v>
      </c>
      <c r="B358" s="60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487</v>
      </c>
      <c r="P358" s="61" t="s">
        <v>7980</v>
      </c>
      <c r="Q358" s="118">
        <v>20213</v>
      </c>
      <c r="R358" s="27" t="s">
        <v>9495</v>
      </c>
      <c r="S358" s="118">
        <v>2.56</v>
      </c>
      <c r="T358" s="62">
        <v>2.5600000000000001E-2</v>
      </c>
      <c r="U358" s="27" t="s">
        <v>918</v>
      </c>
      <c r="V358" s="39" t="s">
        <v>30780</v>
      </c>
      <c r="W358" s="27">
        <v>0</v>
      </c>
      <c r="X358" s="39" t="s">
        <v>30422</v>
      </c>
      <c r="Y358" s="115" t="s">
        <v>7983</v>
      </c>
    </row>
    <row r="359" spans="1:25">
      <c r="A359" s="60" t="s">
        <v>7411</v>
      </c>
      <c r="B359" s="60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487</v>
      </c>
      <c r="P359" s="61" t="s">
        <v>7490</v>
      </c>
      <c r="Q359" s="118">
        <v>20213</v>
      </c>
      <c r="R359" s="27" t="s">
        <v>9495</v>
      </c>
      <c r="S359" s="118">
        <v>1.28</v>
      </c>
      <c r="T359" s="62">
        <v>1.2800000000000001E-2</v>
      </c>
      <c r="U359" s="27" t="s">
        <v>918</v>
      </c>
      <c r="V359" s="39" t="s">
        <v>30781</v>
      </c>
      <c r="W359" s="27">
        <v>0</v>
      </c>
      <c r="X359" s="39" t="s">
        <v>30422</v>
      </c>
      <c r="Y359" s="115" t="s">
        <v>7982</v>
      </c>
    </row>
    <row r="360" spans="1:25">
      <c r="A360" s="60" t="s">
        <v>7410</v>
      </c>
      <c r="B360" s="60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487</v>
      </c>
      <c r="P360" s="61" t="s">
        <v>7484</v>
      </c>
      <c r="Q360" s="118">
        <v>20213</v>
      </c>
      <c r="R360" s="27" t="s">
        <v>9495</v>
      </c>
      <c r="S360" s="118">
        <v>0.74</v>
      </c>
      <c r="T360" s="62">
        <v>7.4000000000000003E-3</v>
      </c>
      <c r="U360" s="27" t="s">
        <v>918</v>
      </c>
      <c r="V360" s="39" t="s">
        <v>30782</v>
      </c>
      <c r="W360" s="27">
        <v>0</v>
      </c>
      <c r="X360" s="39" t="s">
        <v>30422</v>
      </c>
      <c r="Y360" s="115" t="s">
        <v>7981</v>
      </c>
    </row>
    <row r="361" spans="1:25">
      <c r="A361" s="60" t="s">
        <v>7416</v>
      </c>
      <c r="B361" s="60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487</v>
      </c>
      <c r="P361" s="61" t="s">
        <v>7976</v>
      </c>
      <c r="Q361" s="118">
        <v>20213</v>
      </c>
      <c r="R361" s="27" t="s">
        <v>9495</v>
      </c>
      <c r="S361" s="118">
        <v>2.34</v>
      </c>
      <c r="T361" s="62">
        <v>2.3399999999999997E-2</v>
      </c>
      <c r="U361" s="27" t="s">
        <v>918</v>
      </c>
      <c r="V361" s="39" t="s">
        <v>30783</v>
      </c>
      <c r="W361" s="27">
        <v>0</v>
      </c>
      <c r="X361" s="39" t="s">
        <v>30422</v>
      </c>
      <c r="Y361" s="115" t="s">
        <v>7987</v>
      </c>
    </row>
    <row r="362" spans="1:25">
      <c r="A362" s="60" t="s">
        <v>7414</v>
      </c>
      <c r="B362" s="60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487</v>
      </c>
      <c r="P362" s="61" t="s">
        <v>7978</v>
      </c>
      <c r="Q362" s="118">
        <v>20213</v>
      </c>
      <c r="R362" s="27" t="s">
        <v>9495</v>
      </c>
      <c r="S362" s="118">
        <v>0.5</v>
      </c>
      <c r="T362" s="62">
        <v>5.0000000000000001E-3</v>
      </c>
      <c r="U362" s="27" t="s">
        <v>918</v>
      </c>
      <c r="V362" s="39" t="s">
        <v>30784</v>
      </c>
      <c r="W362" s="27">
        <v>0</v>
      </c>
      <c r="X362" s="39" t="s">
        <v>30422</v>
      </c>
      <c r="Y362" s="115" t="s">
        <v>7985</v>
      </c>
    </row>
    <row r="363" spans="1:25">
      <c r="A363" s="60" t="s">
        <v>7413</v>
      </c>
      <c r="B363" s="60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487</v>
      </c>
      <c r="P363" s="61" t="s">
        <v>7485</v>
      </c>
      <c r="Q363" s="118">
        <v>20213</v>
      </c>
      <c r="R363" s="27" t="s">
        <v>9495</v>
      </c>
      <c r="S363" s="118">
        <v>0.64</v>
      </c>
      <c r="T363" s="62">
        <v>6.4000000000000003E-3</v>
      </c>
      <c r="U363" s="27" t="s">
        <v>918</v>
      </c>
      <c r="V363" s="39" t="s">
        <v>30785</v>
      </c>
      <c r="W363" s="27">
        <v>0</v>
      </c>
      <c r="X363" s="39" t="s">
        <v>30422</v>
      </c>
      <c r="Y363" s="115" t="s">
        <v>7984</v>
      </c>
    </row>
    <row r="364" spans="1:25">
      <c r="A364" s="60" t="s">
        <v>7418</v>
      </c>
      <c r="B364" s="60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488</v>
      </c>
      <c r="P364" s="61" t="s">
        <v>7490</v>
      </c>
      <c r="Q364" s="118">
        <v>20213</v>
      </c>
      <c r="R364" s="27" t="s">
        <v>9495</v>
      </c>
      <c r="S364" s="118">
        <v>42.31</v>
      </c>
      <c r="T364" s="62">
        <v>0.42310000000000003</v>
      </c>
      <c r="U364" s="27" t="s">
        <v>918</v>
      </c>
      <c r="V364" s="39" t="s">
        <v>30786</v>
      </c>
      <c r="W364" s="27">
        <v>0</v>
      </c>
      <c r="X364" s="39" t="s">
        <v>30427</v>
      </c>
      <c r="Y364" s="115" t="s">
        <v>7982</v>
      </c>
    </row>
    <row r="365" spans="1:25">
      <c r="A365" s="60" t="s">
        <v>7417</v>
      </c>
      <c r="B365" s="60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488</v>
      </c>
      <c r="P365" s="61" t="s">
        <v>7484</v>
      </c>
      <c r="Q365" s="118">
        <v>20213</v>
      </c>
      <c r="R365" s="27" t="s">
        <v>9495</v>
      </c>
      <c r="S365" s="118">
        <v>17.89</v>
      </c>
      <c r="T365" s="62">
        <v>0.1789</v>
      </c>
      <c r="U365" s="27" t="s">
        <v>918</v>
      </c>
      <c r="V365" s="39" t="s">
        <v>30787</v>
      </c>
      <c r="W365" s="27">
        <v>0</v>
      </c>
      <c r="X365" s="39" t="s">
        <v>30427</v>
      </c>
      <c r="Y365" s="115" t="s">
        <v>7981</v>
      </c>
    </row>
    <row r="366" spans="1:25">
      <c r="A366" s="60" t="s">
        <v>7423</v>
      </c>
      <c r="B366" s="60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488</v>
      </c>
      <c r="P366" s="61" t="s">
        <v>7976</v>
      </c>
      <c r="Q366" s="118">
        <v>20213</v>
      </c>
      <c r="R366" s="27" t="s">
        <v>9495</v>
      </c>
      <c r="S366" s="118">
        <v>36.299999999999997</v>
      </c>
      <c r="T366" s="62">
        <v>0.36299999999999999</v>
      </c>
      <c r="U366" s="27" t="s">
        <v>918</v>
      </c>
      <c r="V366" s="39" t="s">
        <v>30788</v>
      </c>
      <c r="W366" s="27">
        <v>0</v>
      </c>
      <c r="X366" s="39" t="s">
        <v>30427</v>
      </c>
      <c r="Y366" s="115" t="s">
        <v>7987</v>
      </c>
    </row>
    <row r="367" spans="1:25">
      <c r="A367" s="60" t="s">
        <v>7421</v>
      </c>
      <c r="B367" s="60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488</v>
      </c>
      <c r="P367" s="61" t="s">
        <v>7978</v>
      </c>
      <c r="Q367" s="118">
        <v>20213</v>
      </c>
      <c r="R367" s="27" t="s">
        <v>9495</v>
      </c>
      <c r="S367" s="118">
        <v>7.8</v>
      </c>
      <c r="T367" s="62">
        <v>7.8E-2</v>
      </c>
      <c r="U367" s="27" t="s">
        <v>918</v>
      </c>
      <c r="V367" s="39" t="s">
        <v>30789</v>
      </c>
      <c r="W367" s="27">
        <v>0</v>
      </c>
      <c r="X367" s="39" t="s">
        <v>30427</v>
      </c>
      <c r="Y367" s="115" t="s">
        <v>7985</v>
      </c>
    </row>
    <row r="368" spans="1:25">
      <c r="A368" s="60" t="s">
        <v>7420</v>
      </c>
      <c r="B368" s="60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488</v>
      </c>
      <c r="P368" s="61" t="s">
        <v>7485</v>
      </c>
      <c r="Q368" s="118">
        <v>20213</v>
      </c>
      <c r="R368" s="27" t="s">
        <v>9495</v>
      </c>
      <c r="S368" s="118">
        <v>9.8699999999999992</v>
      </c>
      <c r="T368" s="62">
        <v>9.8699999999999996E-2</v>
      </c>
      <c r="U368" s="27" t="s">
        <v>918</v>
      </c>
      <c r="V368" s="39" t="s">
        <v>30790</v>
      </c>
      <c r="W368" s="27">
        <v>0</v>
      </c>
      <c r="X368" s="39" t="s">
        <v>30427</v>
      </c>
      <c r="Y368" s="115" t="s">
        <v>7984</v>
      </c>
    </row>
    <row r="369" spans="1:25">
      <c r="A369" s="60" t="s">
        <v>7419</v>
      </c>
      <c r="B369" s="60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488</v>
      </c>
      <c r="P369" s="61" t="s">
        <v>7980</v>
      </c>
      <c r="Q369" s="118">
        <v>20213</v>
      </c>
      <c r="R369" s="27" t="s">
        <v>9495</v>
      </c>
      <c r="S369" s="118">
        <v>39.83</v>
      </c>
      <c r="T369" s="62">
        <v>0.39829999999999999</v>
      </c>
      <c r="U369" s="27" t="s">
        <v>918</v>
      </c>
      <c r="V369" s="39" t="s">
        <v>30791</v>
      </c>
      <c r="W369" s="27">
        <v>0</v>
      </c>
      <c r="X369" s="39" t="s">
        <v>30427</v>
      </c>
      <c r="Y369" s="115" t="s">
        <v>7983</v>
      </c>
    </row>
    <row r="370" spans="1:25">
      <c r="A370" s="60" t="s">
        <v>7453</v>
      </c>
      <c r="B370" s="60" t="s">
        <v>322</v>
      </c>
      <c r="C370" s="39" t="s">
        <v>323</v>
      </c>
      <c r="D370" s="39" t="s">
        <v>7462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489</v>
      </c>
      <c r="P370" s="61" t="s">
        <v>7490</v>
      </c>
      <c r="Q370" s="118">
        <v>20213</v>
      </c>
      <c r="R370" s="27" t="s">
        <v>9495</v>
      </c>
      <c r="S370" s="118">
        <v>580.66489999999999</v>
      </c>
      <c r="T370" s="62">
        <v>580.66489999999999</v>
      </c>
      <c r="U370" s="27" t="s">
        <v>7493</v>
      </c>
      <c r="V370" s="39" t="s">
        <v>30792</v>
      </c>
      <c r="W370" s="27">
        <v>2</v>
      </c>
      <c r="X370" s="39" t="s">
        <v>30422</v>
      </c>
      <c r="Y370" s="115" t="s">
        <v>7982</v>
      </c>
    </row>
    <row r="371" spans="1:25">
      <c r="A371" s="60" t="s">
        <v>7452</v>
      </c>
      <c r="B371" s="60" t="s">
        <v>322</v>
      </c>
      <c r="C371" s="39" t="s">
        <v>323</v>
      </c>
      <c r="D371" s="39" t="s">
        <v>7462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489</v>
      </c>
      <c r="P371" s="61" t="s">
        <v>7484</v>
      </c>
      <c r="Q371" s="118">
        <v>20213</v>
      </c>
      <c r="R371" s="27" t="s">
        <v>9495</v>
      </c>
      <c r="S371" s="118">
        <v>69.929100000000005</v>
      </c>
      <c r="T371" s="62">
        <v>69.929100000000005</v>
      </c>
      <c r="U371" s="27" t="s">
        <v>7493</v>
      </c>
      <c r="V371" s="39" t="s">
        <v>30793</v>
      </c>
      <c r="W371" s="27">
        <v>2</v>
      </c>
      <c r="X371" s="39" t="s">
        <v>30422</v>
      </c>
      <c r="Y371" s="115" t="s">
        <v>7981</v>
      </c>
    </row>
    <row r="372" spans="1:25">
      <c r="A372" s="60" t="s">
        <v>7457</v>
      </c>
      <c r="B372" s="60" t="s">
        <v>322</v>
      </c>
      <c r="C372" s="39" t="s">
        <v>323</v>
      </c>
      <c r="D372" s="39" t="s">
        <v>7462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489</v>
      </c>
      <c r="P372" s="61" t="s">
        <v>7977</v>
      </c>
      <c r="Q372" s="118">
        <v>20213</v>
      </c>
      <c r="R372" s="27" t="s">
        <v>9495</v>
      </c>
      <c r="S372" s="118">
        <v>8.3199999999999996E-2</v>
      </c>
      <c r="T372" s="62">
        <v>8.3199999999999996E-2</v>
      </c>
      <c r="U372" s="27" t="s">
        <v>7493</v>
      </c>
      <c r="V372" s="39" t="s">
        <v>30794</v>
      </c>
      <c r="W372" s="27">
        <v>2</v>
      </c>
      <c r="X372" s="39" t="s">
        <v>30422</v>
      </c>
      <c r="Y372" s="115" t="s">
        <v>7986</v>
      </c>
    </row>
    <row r="373" spans="1:25">
      <c r="A373" s="60" t="s">
        <v>7456</v>
      </c>
      <c r="B373" s="60" t="s">
        <v>322</v>
      </c>
      <c r="C373" s="39" t="s">
        <v>323</v>
      </c>
      <c r="D373" s="39" t="s">
        <v>7462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489</v>
      </c>
      <c r="P373" s="61" t="s">
        <v>7978</v>
      </c>
      <c r="Q373" s="118">
        <v>20213</v>
      </c>
      <c r="R373" s="27" t="s">
        <v>9495</v>
      </c>
      <c r="S373" s="118">
        <v>1.8037000000000001</v>
      </c>
      <c r="T373" s="62">
        <v>1.8037000000000001</v>
      </c>
      <c r="U373" s="27" t="s">
        <v>7493</v>
      </c>
      <c r="V373" s="39" t="s">
        <v>30795</v>
      </c>
      <c r="W373" s="27">
        <v>2</v>
      </c>
      <c r="X373" s="39" t="s">
        <v>30422</v>
      </c>
      <c r="Y373" s="115" t="s">
        <v>7985</v>
      </c>
    </row>
    <row r="374" spans="1:25">
      <c r="A374" s="60" t="s">
        <v>7455</v>
      </c>
      <c r="B374" s="60" t="s">
        <v>322</v>
      </c>
      <c r="C374" s="39" t="s">
        <v>323</v>
      </c>
      <c r="D374" s="39" t="s">
        <v>7462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489</v>
      </c>
      <c r="P374" s="61" t="s">
        <v>7485</v>
      </c>
      <c r="Q374" s="118">
        <v>20213</v>
      </c>
      <c r="R374" s="27" t="s">
        <v>9495</v>
      </c>
      <c r="S374" s="118">
        <v>10.934699999999999</v>
      </c>
      <c r="T374" s="62">
        <v>10.934699999999999</v>
      </c>
      <c r="U374" s="27" t="s">
        <v>7493</v>
      </c>
      <c r="V374" s="39" t="s">
        <v>30796</v>
      </c>
      <c r="W374" s="27">
        <v>2</v>
      </c>
      <c r="X374" s="39" t="s">
        <v>30422</v>
      </c>
      <c r="Y374" s="115" t="s">
        <v>7984</v>
      </c>
    </row>
    <row r="375" spans="1:25">
      <c r="A375" s="60" t="s">
        <v>7454</v>
      </c>
      <c r="B375" s="60" t="s">
        <v>322</v>
      </c>
      <c r="C375" s="39" t="s">
        <v>323</v>
      </c>
      <c r="D375" s="39" t="s">
        <v>7462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489</v>
      </c>
      <c r="P375" s="61" t="s">
        <v>7980</v>
      </c>
      <c r="Q375" s="118">
        <v>20213</v>
      </c>
      <c r="R375" s="27" t="s">
        <v>9495</v>
      </c>
      <c r="S375" s="118">
        <v>16.741099999999999</v>
      </c>
      <c r="T375" s="62">
        <v>16.741099999999999</v>
      </c>
      <c r="U375" s="27" t="s">
        <v>7493</v>
      </c>
      <c r="V375" s="39" t="s">
        <v>30797</v>
      </c>
      <c r="W375" s="27">
        <v>2</v>
      </c>
      <c r="X375" s="39" t="s">
        <v>30422</v>
      </c>
      <c r="Y375" s="115" t="s">
        <v>7983</v>
      </c>
    </row>
    <row r="376" spans="1:25">
      <c r="A376" s="60" t="s">
        <v>7432</v>
      </c>
      <c r="B376" s="60" t="s">
        <v>322</v>
      </c>
      <c r="C376" s="39" t="s">
        <v>323</v>
      </c>
      <c r="D376" s="39" t="s">
        <v>7462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7486</v>
      </c>
      <c r="P376" s="61" t="s">
        <v>7490</v>
      </c>
      <c r="Q376" s="118">
        <v>20213</v>
      </c>
      <c r="R376" s="27" t="s">
        <v>9495</v>
      </c>
      <c r="S376" s="118">
        <v>26.86</v>
      </c>
      <c r="T376" s="62">
        <v>0.26860000000000001</v>
      </c>
      <c r="U376" s="27" t="s">
        <v>7493</v>
      </c>
      <c r="V376" s="39" t="s">
        <v>30798</v>
      </c>
      <c r="W376" s="27">
        <v>0</v>
      </c>
      <c r="X376" s="39" t="s">
        <v>30424</v>
      </c>
      <c r="Y376" s="115" t="s">
        <v>7982</v>
      </c>
    </row>
    <row r="377" spans="1:25">
      <c r="A377" s="60" t="s">
        <v>7431</v>
      </c>
      <c r="B377" s="60" t="s">
        <v>322</v>
      </c>
      <c r="C377" s="39" t="s">
        <v>323</v>
      </c>
      <c r="D377" s="39" t="s">
        <v>7462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7486</v>
      </c>
      <c r="P377" s="61" t="s">
        <v>7484</v>
      </c>
      <c r="Q377" s="118">
        <v>20213</v>
      </c>
      <c r="R377" s="27" t="s">
        <v>9495</v>
      </c>
      <c r="S377" s="118">
        <v>41.12</v>
      </c>
      <c r="T377" s="62">
        <v>0.41119999999999995</v>
      </c>
      <c r="U377" s="27" t="s">
        <v>7493</v>
      </c>
      <c r="V377" s="39" t="s">
        <v>30799</v>
      </c>
      <c r="W377" s="27">
        <v>0</v>
      </c>
      <c r="X377" s="39" t="s">
        <v>30424</v>
      </c>
      <c r="Y377" s="115" t="s">
        <v>7981</v>
      </c>
    </row>
    <row r="378" spans="1:25">
      <c r="A378" s="60" t="s">
        <v>7436</v>
      </c>
      <c r="B378" s="60" t="s">
        <v>322</v>
      </c>
      <c r="C378" s="39" t="s">
        <v>323</v>
      </c>
      <c r="D378" s="39" t="s">
        <v>7462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7486</v>
      </c>
      <c r="P378" s="61" t="s">
        <v>7977</v>
      </c>
      <c r="Q378" s="118">
        <v>20213</v>
      </c>
      <c r="R378" s="27" t="s">
        <v>9495</v>
      </c>
      <c r="S378" s="118">
        <v>57.57</v>
      </c>
      <c r="T378" s="62">
        <v>0.57569999999999999</v>
      </c>
      <c r="U378" s="27" t="s">
        <v>7493</v>
      </c>
      <c r="V378" s="39" t="s">
        <v>30800</v>
      </c>
      <c r="W378" s="27">
        <v>0</v>
      </c>
      <c r="X378" s="39" t="s">
        <v>30424</v>
      </c>
      <c r="Y378" s="115" t="s">
        <v>7986</v>
      </c>
    </row>
    <row r="379" spans="1:25">
      <c r="A379" s="60" t="s">
        <v>7435</v>
      </c>
      <c r="B379" s="60" t="s">
        <v>322</v>
      </c>
      <c r="C379" s="39" t="s">
        <v>323</v>
      </c>
      <c r="D379" s="39" t="s">
        <v>7462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7486</v>
      </c>
      <c r="P379" s="61" t="s">
        <v>7978</v>
      </c>
      <c r="Q379" s="118">
        <v>20213</v>
      </c>
      <c r="R379" s="27" t="s">
        <v>9495</v>
      </c>
      <c r="S379" s="118">
        <v>16.37</v>
      </c>
      <c r="T379" s="62">
        <v>0.16370000000000001</v>
      </c>
      <c r="U379" s="27" t="s">
        <v>7493</v>
      </c>
      <c r="V379" s="39" t="s">
        <v>30801</v>
      </c>
      <c r="W379" s="27">
        <v>0</v>
      </c>
      <c r="X379" s="39" t="s">
        <v>30424</v>
      </c>
      <c r="Y379" s="115" t="s">
        <v>7985</v>
      </c>
    </row>
    <row r="380" spans="1:25">
      <c r="A380" s="60" t="s">
        <v>7434</v>
      </c>
      <c r="B380" s="60" t="s">
        <v>322</v>
      </c>
      <c r="C380" s="39" t="s">
        <v>323</v>
      </c>
      <c r="D380" s="39" t="s">
        <v>7462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7486</v>
      </c>
      <c r="P380" s="61" t="s">
        <v>7485</v>
      </c>
      <c r="Q380" s="118">
        <v>20213</v>
      </c>
      <c r="R380" s="27" t="s">
        <v>9495</v>
      </c>
      <c r="S380" s="118">
        <v>24.31</v>
      </c>
      <c r="T380" s="62">
        <v>0.24309999999999998</v>
      </c>
      <c r="U380" s="27" t="s">
        <v>7493</v>
      </c>
      <c r="V380" s="39" t="s">
        <v>30802</v>
      </c>
      <c r="W380" s="27">
        <v>0</v>
      </c>
      <c r="X380" s="39" t="s">
        <v>30424</v>
      </c>
      <c r="Y380" s="115" t="s">
        <v>7984</v>
      </c>
    </row>
    <row r="381" spans="1:25">
      <c r="A381" s="60" t="s">
        <v>7433</v>
      </c>
      <c r="B381" s="60" t="s">
        <v>322</v>
      </c>
      <c r="C381" s="39" t="s">
        <v>323</v>
      </c>
      <c r="D381" s="39" t="s">
        <v>7462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7486</v>
      </c>
      <c r="P381" s="61" t="s">
        <v>7980</v>
      </c>
      <c r="Q381" s="118">
        <v>20213</v>
      </c>
      <c r="R381" s="27" t="s">
        <v>9495</v>
      </c>
      <c r="S381" s="118">
        <v>22.46</v>
      </c>
      <c r="T381" s="62">
        <v>0.22460000000000002</v>
      </c>
      <c r="U381" s="27" t="s">
        <v>7493</v>
      </c>
      <c r="V381" s="39" t="s">
        <v>30803</v>
      </c>
      <c r="W381" s="27">
        <v>0</v>
      </c>
      <c r="X381" s="39" t="s">
        <v>30424</v>
      </c>
      <c r="Y381" s="115" t="s">
        <v>7983</v>
      </c>
    </row>
    <row r="382" spans="1:25">
      <c r="A382" s="60" t="s">
        <v>7440</v>
      </c>
      <c r="B382" s="60" t="s">
        <v>322</v>
      </c>
      <c r="C382" s="39" t="s">
        <v>323</v>
      </c>
      <c r="D382" s="39" t="s">
        <v>7462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487</v>
      </c>
      <c r="P382" s="61" t="s">
        <v>7980</v>
      </c>
      <c r="Q382" s="118">
        <v>20213</v>
      </c>
      <c r="R382" s="27" t="s">
        <v>9495</v>
      </c>
      <c r="S382" s="118">
        <v>2.93</v>
      </c>
      <c r="T382" s="62">
        <v>2.9300000000000003E-2</v>
      </c>
      <c r="U382" s="27" t="s">
        <v>7493</v>
      </c>
      <c r="V382" s="39" t="s">
        <v>30804</v>
      </c>
      <c r="W382" s="27">
        <v>0</v>
      </c>
      <c r="X382" s="39" t="s">
        <v>30422</v>
      </c>
      <c r="Y382" s="115" t="s">
        <v>7983</v>
      </c>
    </row>
    <row r="383" spans="1:25">
      <c r="A383" s="60" t="s">
        <v>7439</v>
      </c>
      <c r="B383" s="60" t="s">
        <v>322</v>
      </c>
      <c r="C383" s="39" t="s">
        <v>323</v>
      </c>
      <c r="D383" s="39" t="s">
        <v>7462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487</v>
      </c>
      <c r="P383" s="61" t="s">
        <v>7490</v>
      </c>
      <c r="Q383" s="118">
        <v>20213</v>
      </c>
      <c r="R383" s="27" t="s">
        <v>9495</v>
      </c>
      <c r="S383" s="118">
        <v>1.34</v>
      </c>
      <c r="T383" s="62">
        <v>1.34E-2</v>
      </c>
      <c r="U383" s="27" t="s">
        <v>7493</v>
      </c>
      <c r="V383" s="39" t="s">
        <v>30805</v>
      </c>
      <c r="W383" s="27">
        <v>0</v>
      </c>
      <c r="X383" s="39" t="s">
        <v>30422</v>
      </c>
      <c r="Y383" s="115" t="s">
        <v>7982</v>
      </c>
    </row>
    <row r="384" spans="1:25">
      <c r="A384" s="60" t="s">
        <v>7438</v>
      </c>
      <c r="B384" s="60" t="s">
        <v>322</v>
      </c>
      <c r="C384" s="39" t="s">
        <v>323</v>
      </c>
      <c r="D384" s="39" t="s">
        <v>7462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487</v>
      </c>
      <c r="P384" s="61" t="s">
        <v>7484</v>
      </c>
      <c r="Q384" s="118">
        <v>20213</v>
      </c>
      <c r="R384" s="27" t="s">
        <v>9495</v>
      </c>
      <c r="S384" s="118">
        <v>0.16</v>
      </c>
      <c r="T384" s="62">
        <v>1.6000000000000001E-3</v>
      </c>
      <c r="U384" s="27" t="s">
        <v>7493</v>
      </c>
      <c r="V384" s="39" t="s">
        <v>30806</v>
      </c>
      <c r="W384" s="27">
        <v>0</v>
      </c>
      <c r="X384" s="39" t="s">
        <v>30422</v>
      </c>
      <c r="Y384" s="115" t="s">
        <v>7981</v>
      </c>
    </row>
    <row r="385" spans="1:25">
      <c r="A385" s="60" t="s">
        <v>7443</v>
      </c>
      <c r="B385" s="60" t="s">
        <v>322</v>
      </c>
      <c r="C385" s="39" t="s">
        <v>323</v>
      </c>
      <c r="D385" s="39" t="s">
        <v>7462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487</v>
      </c>
      <c r="P385" s="61" t="s">
        <v>7977</v>
      </c>
      <c r="Q385" s="118">
        <v>20213</v>
      </c>
      <c r="R385" s="27" t="s">
        <v>9495</v>
      </c>
      <c r="S385" s="118">
        <v>1.53</v>
      </c>
      <c r="T385" s="62">
        <v>1.5300000000000001E-2</v>
      </c>
      <c r="U385" s="27" t="s">
        <v>7493</v>
      </c>
      <c r="V385" s="39" t="s">
        <v>30807</v>
      </c>
      <c r="W385" s="27">
        <v>0</v>
      </c>
      <c r="X385" s="39" t="s">
        <v>30422</v>
      </c>
      <c r="Y385" s="115" t="s">
        <v>7986</v>
      </c>
    </row>
    <row r="386" spans="1:25">
      <c r="A386" s="60" t="s">
        <v>7442</v>
      </c>
      <c r="B386" s="60" t="s">
        <v>322</v>
      </c>
      <c r="C386" s="39" t="s">
        <v>323</v>
      </c>
      <c r="D386" s="39" t="s">
        <v>7462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487</v>
      </c>
      <c r="P386" s="61" t="s">
        <v>7978</v>
      </c>
      <c r="Q386" s="118">
        <v>20213</v>
      </c>
      <c r="R386" s="27" t="s">
        <v>9495</v>
      </c>
      <c r="S386" s="118">
        <v>0.96</v>
      </c>
      <c r="T386" s="62">
        <v>9.5999999999999992E-3</v>
      </c>
      <c r="U386" s="27" t="s">
        <v>7493</v>
      </c>
      <c r="V386" s="39" t="s">
        <v>30808</v>
      </c>
      <c r="W386" s="27">
        <v>0</v>
      </c>
      <c r="X386" s="39" t="s">
        <v>30422</v>
      </c>
      <c r="Y386" s="115" t="s">
        <v>7985</v>
      </c>
    </row>
    <row r="387" spans="1:25">
      <c r="A387" s="60" t="s">
        <v>7441</v>
      </c>
      <c r="B387" s="60" t="s">
        <v>322</v>
      </c>
      <c r="C387" s="39" t="s">
        <v>323</v>
      </c>
      <c r="D387" s="39" t="s">
        <v>7462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487</v>
      </c>
      <c r="P387" s="61" t="s">
        <v>7485</v>
      </c>
      <c r="Q387" s="118">
        <v>20213</v>
      </c>
      <c r="R387" s="27" t="s">
        <v>9495</v>
      </c>
      <c r="S387" s="118">
        <v>2.1</v>
      </c>
      <c r="T387" s="62">
        <v>2.1000000000000001E-2</v>
      </c>
      <c r="U387" s="27" t="s">
        <v>7493</v>
      </c>
      <c r="V387" s="39" t="s">
        <v>30809</v>
      </c>
      <c r="W387" s="27">
        <v>0</v>
      </c>
      <c r="X387" s="39" t="s">
        <v>30422</v>
      </c>
      <c r="Y387" s="115" t="s">
        <v>7984</v>
      </c>
    </row>
    <row r="388" spans="1:25">
      <c r="A388" s="60" t="s">
        <v>7446</v>
      </c>
      <c r="B388" s="60" t="s">
        <v>322</v>
      </c>
      <c r="C388" s="39" t="s">
        <v>323</v>
      </c>
      <c r="D388" s="39" t="s">
        <v>7462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v>325</v>
      </c>
      <c r="L388" s="39" t="s">
        <v>343</v>
      </c>
      <c r="M388" s="39" t="s">
        <v>88</v>
      </c>
      <c r="N388" s="26" t="s">
        <v>876</v>
      </c>
      <c r="O388" s="25" t="s">
        <v>7488</v>
      </c>
      <c r="P388" s="61" t="s">
        <v>7490</v>
      </c>
      <c r="Q388" s="118">
        <v>20213</v>
      </c>
      <c r="R388" s="27" t="s">
        <v>9495</v>
      </c>
      <c r="S388" s="118">
        <v>33.21</v>
      </c>
      <c r="T388" s="62">
        <v>0.33210000000000001</v>
      </c>
      <c r="U388" s="27" t="s">
        <v>7493</v>
      </c>
      <c r="V388" s="39" t="s">
        <v>30810</v>
      </c>
      <c r="W388" s="27">
        <v>0</v>
      </c>
      <c r="X388" s="39" t="s">
        <v>30427</v>
      </c>
      <c r="Y388" s="115" t="s">
        <v>7982</v>
      </c>
    </row>
    <row r="389" spans="1:25">
      <c r="A389" s="60" t="s">
        <v>7445</v>
      </c>
      <c r="B389" s="60" t="s">
        <v>322</v>
      </c>
      <c r="C389" s="39" t="s">
        <v>323</v>
      </c>
      <c r="D389" s="39" t="s">
        <v>7462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488</v>
      </c>
      <c r="P389" s="61" t="s">
        <v>7484</v>
      </c>
      <c r="Q389" s="118">
        <v>20213</v>
      </c>
      <c r="R389" s="27" t="s">
        <v>9495</v>
      </c>
      <c r="S389" s="118">
        <v>19.32</v>
      </c>
      <c r="T389" s="62">
        <v>0.19320000000000001</v>
      </c>
      <c r="U389" s="27" t="s">
        <v>7493</v>
      </c>
      <c r="V389" s="39" t="s">
        <v>30811</v>
      </c>
      <c r="W389" s="27">
        <v>0</v>
      </c>
      <c r="X389" s="39" t="s">
        <v>30427</v>
      </c>
      <c r="Y389" s="115" t="s">
        <v>7981</v>
      </c>
    </row>
    <row r="390" spans="1:25">
      <c r="A390" s="60" t="s">
        <v>7450</v>
      </c>
      <c r="B390" s="60" t="s">
        <v>322</v>
      </c>
      <c r="C390" s="39" t="s">
        <v>323</v>
      </c>
      <c r="D390" s="39" t="s">
        <v>7462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488</v>
      </c>
      <c r="P390" s="61" t="s">
        <v>7977</v>
      </c>
      <c r="Q390" s="118">
        <v>20213</v>
      </c>
      <c r="R390" s="27" t="s">
        <v>9495</v>
      </c>
      <c r="S390" s="118">
        <v>16.22</v>
      </c>
      <c r="T390" s="62">
        <v>0.16219999999999998</v>
      </c>
      <c r="U390" s="27" t="s">
        <v>7493</v>
      </c>
      <c r="V390" s="39" t="s">
        <v>30812</v>
      </c>
      <c r="W390" s="27">
        <v>0</v>
      </c>
      <c r="X390" s="39" t="s">
        <v>30427</v>
      </c>
      <c r="Y390" s="115" t="s">
        <v>7986</v>
      </c>
    </row>
    <row r="391" spans="1:25">
      <c r="A391" s="60" t="s">
        <v>7449</v>
      </c>
      <c r="B391" s="60" t="s">
        <v>322</v>
      </c>
      <c r="C391" s="39" t="s">
        <v>323</v>
      </c>
      <c r="D391" s="39" t="s">
        <v>7462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488</v>
      </c>
      <c r="P391" s="61" t="s">
        <v>7978</v>
      </c>
      <c r="Q391" s="118">
        <v>20213</v>
      </c>
      <c r="R391" s="27" t="s">
        <v>9495</v>
      </c>
      <c r="S391" s="118">
        <v>14.64</v>
      </c>
      <c r="T391" s="62">
        <v>0.1464</v>
      </c>
      <c r="U391" s="27" t="s">
        <v>7493</v>
      </c>
      <c r="V391" s="39" t="s">
        <v>30813</v>
      </c>
      <c r="W391" s="27">
        <v>0</v>
      </c>
      <c r="X391" s="39" t="s">
        <v>30427</v>
      </c>
      <c r="Y391" s="115" t="s">
        <v>7985</v>
      </c>
    </row>
    <row r="392" spans="1:25">
      <c r="A392" s="60" t="s">
        <v>7448</v>
      </c>
      <c r="B392" s="60" t="s">
        <v>322</v>
      </c>
      <c r="C392" s="39" t="s">
        <v>323</v>
      </c>
      <c r="D392" s="39" t="s">
        <v>7462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488</v>
      </c>
      <c r="P392" s="61" t="s">
        <v>7485</v>
      </c>
      <c r="Q392" s="118">
        <v>20213</v>
      </c>
      <c r="R392" s="27" t="s">
        <v>9495</v>
      </c>
      <c r="S392" s="118">
        <v>22.6</v>
      </c>
      <c r="T392" s="62">
        <v>0.22600000000000001</v>
      </c>
      <c r="U392" s="27" t="s">
        <v>7493</v>
      </c>
      <c r="V392" s="39" t="s">
        <v>30814</v>
      </c>
      <c r="W392" s="27">
        <v>0</v>
      </c>
      <c r="X392" s="39" t="s">
        <v>30427</v>
      </c>
      <c r="Y392" s="115" t="s">
        <v>7984</v>
      </c>
    </row>
    <row r="393" spans="1:25">
      <c r="A393" s="60" t="s">
        <v>7447</v>
      </c>
      <c r="B393" s="60" t="s">
        <v>322</v>
      </c>
      <c r="C393" s="39" t="s">
        <v>323</v>
      </c>
      <c r="D393" s="39" t="s">
        <v>7462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488</v>
      </c>
      <c r="P393" s="61" t="s">
        <v>7980</v>
      </c>
      <c r="Q393" s="118">
        <v>20213</v>
      </c>
      <c r="R393" s="27" t="s">
        <v>9495</v>
      </c>
      <c r="S393" s="118">
        <v>32.159999999999997</v>
      </c>
      <c r="T393" s="62">
        <v>0.32159999999999994</v>
      </c>
      <c r="U393" s="27" t="s">
        <v>7493</v>
      </c>
      <c r="V393" s="39" t="s">
        <v>30815</v>
      </c>
      <c r="W393" s="27">
        <v>0</v>
      </c>
      <c r="X393" s="39" t="s">
        <v>30427</v>
      </c>
      <c r="Y393" s="115" t="s">
        <v>7983</v>
      </c>
    </row>
    <row r="394" spans="1:25">
      <c r="A394" s="60" t="s">
        <v>7093</v>
      </c>
      <c r="B394" s="60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489</v>
      </c>
      <c r="P394" s="81" t="s">
        <v>7977</v>
      </c>
      <c r="Q394" s="118">
        <v>20213</v>
      </c>
      <c r="R394" s="27" t="s">
        <v>9495</v>
      </c>
      <c r="S394" s="124">
        <v>4.4968000000000004</v>
      </c>
      <c r="T394" s="82">
        <v>4.4968000000000004</v>
      </c>
      <c r="U394" s="27" t="s">
        <v>906</v>
      </c>
      <c r="V394" s="83" t="s">
        <v>30421</v>
      </c>
      <c r="W394" s="27">
        <v>1</v>
      </c>
      <c r="X394" s="39" t="s">
        <v>30427</v>
      </c>
      <c r="Y394" s="115" t="s">
        <v>7986</v>
      </c>
    </row>
    <row r="395" spans="1:25">
      <c r="A395" s="60" t="s">
        <v>7401</v>
      </c>
      <c r="B395" s="60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489</v>
      </c>
      <c r="P395" s="81" t="s">
        <v>7977</v>
      </c>
      <c r="Q395" s="118">
        <v>20213</v>
      </c>
      <c r="R395" s="27" t="s">
        <v>9495</v>
      </c>
      <c r="S395" s="124">
        <v>4.9399999999999999E-2</v>
      </c>
      <c r="T395" s="82">
        <v>4.9399999999999999E-2</v>
      </c>
      <c r="U395" s="27" t="s">
        <v>5682</v>
      </c>
      <c r="V395" s="83" t="s">
        <v>30429</v>
      </c>
      <c r="W395" s="27">
        <v>1</v>
      </c>
      <c r="X395" s="39" t="s">
        <v>30427</v>
      </c>
      <c r="Y395" s="115" t="s">
        <v>7986</v>
      </c>
    </row>
    <row r="396" spans="1:25">
      <c r="A396" s="60" t="s">
        <v>7429</v>
      </c>
      <c r="B396" s="60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489</v>
      </c>
      <c r="P396" s="81" t="s">
        <v>7977</v>
      </c>
      <c r="Q396" s="118">
        <v>20213</v>
      </c>
      <c r="R396" s="27" t="s">
        <v>9495</v>
      </c>
      <c r="S396" s="124" t="s">
        <v>7038</v>
      </c>
      <c r="T396" s="82" t="e">
        <v>#N/A</v>
      </c>
      <c r="U396" s="27" t="s">
        <v>918</v>
      </c>
      <c r="V396" s="83" t="s">
        <v>30432</v>
      </c>
      <c r="W396" s="27">
        <v>1</v>
      </c>
      <c r="X396" s="39" t="s">
        <v>30427</v>
      </c>
      <c r="Y396" s="115" t="s">
        <v>7986</v>
      </c>
    </row>
    <row r="397" spans="1:25">
      <c r="A397" s="60" t="s">
        <v>7458</v>
      </c>
      <c r="B397" s="60" t="s">
        <v>322</v>
      </c>
      <c r="C397" s="39" t="s">
        <v>323</v>
      </c>
      <c r="D397" s="39" t="s">
        <v>7462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489</v>
      </c>
      <c r="P397" s="81" t="s">
        <v>7976</v>
      </c>
      <c r="Q397" s="118">
        <v>20213</v>
      </c>
      <c r="R397" s="27" t="s">
        <v>9495</v>
      </c>
      <c r="S397" s="124" t="s">
        <v>7038</v>
      </c>
      <c r="T397" s="82" t="e">
        <v>#N/A</v>
      </c>
      <c r="U397" s="27" t="s">
        <v>7493</v>
      </c>
      <c r="V397" s="83" t="s">
        <v>30436</v>
      </c>
      <c r="W397" s="27">
        <v>1</v>
      </c>
      <c r="X397" s="39" t="s">
        <v>30427</v>
      </c>
      <c r="Y397" s="115" t="s">
        <v>7987</v>
      </c>
    </row>
    <row r="398" spans="1:25">
      <c r="A398" s="60" t="s">
        <v>7089</v>
      </c>
      <c r="B398" s="60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489</v>
      </c>
      <c r="P398" s="81" t="s">
        <v>7490</v>
      </c>
      <c r="Q398" s="118">
        <v>20213</v>
      </c>
      <c r="R398" s="27" t="s">
        <v>9495</v>
      </c>
      <c r="S398" s="124">
        <v>105.4637</v>
      </c>
      <c r="T398" s="82">
        <v>105.4637</v>
      </c>
      <c r="U398" s="27" t="s">
        <v>906</v>
      </c>
      <c r="V398" s="83" t="s">
        <v>30440</v>
      </c>
      <c r="W398" s="27">
        <v>1</v>
      </c>
      <c r="X398" s="39" t="s">
        <v>30427</v>
      </c>
      <c r="Y398" s="115" t="s">
        <v>7982</v>
      </c>
    </row>
    <row r="399" spans="1:25">
      <c r="A399" s="60" t="s">
        <v>7088</v>
      </c>
      <c r="B399" s="60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489</v>
      </c>
      <c r="P399" s="81" t="s">
        <v>7484</v>
      </c>
      <c r="Q399" s="118">
        <v>20213</v>
      </c>
      <c r="R399" s="27" t="s">
        <v>9495</v>
      </c>
      <c r="S399" s="124">
        <v>13.083299999999999</v>
      </c>
      <c r="T399" s="82">
        <v>13.083299999999999</v>
      </c>
      <c r="U399" s="27" t="s">
        <v>906</v>
      </c>
      <c r="V399" s="83" t="s">
        <v>30441</v>
      </c>
      <c r="W399" s="27">
        <v>1</v>
      </c>
      <c r="X399" s="39" t="s">
        <v>30427</v>
      </c>
      <c r="Y399" s="115" t="s">
        <v>7981</v>
      </c>
    </row>
    <row r="400" spans="1:25">
      <c r="A400" s="60" t="s">
        <v>7094</v>
      </c>
      <c r="B400" s="60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489</v>
      </c>
      <c r="P400" s="81" t="s">
        <v>7976</v>
      </c>
      <c r="Q400" s="118">
        <v>20213</v>
      </c>
      <c r="R400" s="27" t="s">
        <v>9495</v>
      </c>
      <c r="S400" s="124">
        <v>18.9649</v>
      </c>
      <c r="T400" s="82">
        <v>18.9649</v>
      </c>
      <c r="U400" s="27" t="s">
        <v>906</v>
      </c>
      <c r="V400" s="83" t="s">
        <v>30442</v>
      </c>
      <c r="W400" s="27">
        <v>1</v>
      </c>
      <c r="X400" s="39" t="s">
        <v>30427</v>
      </c>
      <c r="Y400" s="115" t="s">
        <v>7987</v>
      </c>
    </row>
    <row r="401" spans="1:25">
      <c r="A401" s="60" t="s">
        <v>7092</v>
      </c>
      <c r="B401" s="60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489</v>
      </c>
      <c r="P401" s="81" t="s">
        <v>7978</v>
      </c>
      <c r="Q401" s="118">
        <v>20213</v>
      </c>
      <c r="R401" s="27" t="s">
        <v>9495</v>
      </c>
      <c r="S401" s="124">
        <v>46.441299999999998</v>
      </c>
      <c r="T401" s="82">
        <v>46.441299999999998</v>
      </c>
      <c r="U401" s="27" t="s">
        <v>906</v>
      </c>
      <c r="V401" s="83" t="s">
        <v>30443</v>
      </c>
      <c r="W401" s="27">
        <v>1</v>
      </c>
      <c r="X401" s="39" t="s">
        <v>30427</v>
      </c>
      <c r="Y401" s="115" t="s">
        <v>7985</v>
      </c>
    </row>
    <row r="402" spans="1:25">
      <c r="A402" s="60" t="s">
        <v>7091</v>
      </c>
      <c r="B402" s="60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489</v>
      </c>
      <c r="P402" s="81" t="s">
        <v>7485</v>
      </c>
      <c r="Q402" s="118">
        <v>20213</v>
      </c>
      <c r="R402" s="27" t="s">
        <v>9495</v>
      </c>
      <c r="S402" s="124">
        <v>78.976200000000006</v>
      </c>
      <c r="T402" s="82">
        <v>78.976200000000006</v>
      </c>
      <c r="U402" s="27" t="s">
        <v>906</v>
      </c>
      <c r="V402" s="83" t="s">
        <v>30444</v>
      </c>
      <c r="W402" s="27">
        <v>1</v>
      </c>
      <c r="X402" s="39" t="s">
        <v>30427</v>
      </c>
      <c r="Y402" s="115" t="s">
        <v>7984</v>
      </c>
    </row>
    <row r="403" spans="1:25">
      <c r="A403" s="60" t="s">
        <v>7090</v>
      </c>
      <c r="B403" s="60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489</v>
      </c>
      <c r="P403" s="81" t="s">
        <v>7980</v>
      </c>
      <c r="Q403" s="118">
        <v>20213</v>
      </c>
      <c r="R403" s="27" t="s">
        <v>9495</v>
      </c>
      <c r="S403" s="124">
        <v>22.8611</v>
      </c>
      <c r="T403" s="82">
        <v>22.8611</v>
      </c>
      <c r="U403" s="27" t="s">
        <v>906</v>
      </c>
      <c r="V403" s="83" t="s">
        <v>30445</v>
      </c>
      <c r="W403" s="27">
        <v>1</v>
      </c>
      <c r="X403" s="39" t="s">
        <v>30427</v>
      </c>
      <c r="Y403" s="115" t="s">
        <v>7983</v>
      </c>
    </row>
    <row r="404" spans="1:25">
      <c r="A404" s="60" t="s">
        <v>7117</v>
      </c>
      <c r="B404" s="60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489</v>
      </c>
      <c r="P404" s="81" t="s">
        <v>7490</v>
      </c>
      <c r="Q404" s="118">
        <v>20213</v>
      </c>
      <c r="R404" s="27" t="s">
        <v>9495</v>
      </c>
      <c r="S404" s="124">
        <v>197.054</v>
      </c>
      <c r="T404" s="82">
        <v>197.054</v>
      </c>
      <c r="U404" s="27" t="s">
        <v>907</v>
      </c>
      <c r="V404" s="83" t="s">
        <v>30464</v>
      </c>
      <c r="W404" s="27">
        <v>1</v>
      </c>
      <c r="X404" s="39" t="s">
        <v>30427</v>
      </c>
      <c r="Y404" s="115" t="s">
        <v>7982</v>
      </c>
    </row>
    <row r="405" spans="1:25" s="29" customFormat="1">
      <c r="A405" s="60" t="s">
        <v>7116</v>
      </c>
      <c r="B405" s="60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489</v>
      </c>
      <c r="P405" s="81" t="s">
        <v>7484</v>
      </c>
      <c r="Q405" s="118">
        <v>20213</v>
      </c>
      <c r="R405" s="27" t="s">
        <v>9495</v>
      </c>
      <c r="S405" s="124">
        <v>53.939900000000002</v>
      </c>
      <c r="T405" s="82">
        <v>53.939900000000002</v>
      </c>
      <c r="U405" s="27" t="s">
        <v>907</v>
      </c>
      <c r="V405" s="83" t="s">
        <v>30465</v>
      </c>
      <c r="W405" s="27">
        <v>1</v>
      </c>
      <c r="X405" s="39" t="s">
        <v>30427</v>
      </c>
      <c r="Y405" s="115" t="s">
        <v>7981</v>
      </c>
    </row>
    <row r="406" spans="1:25">
      <c r="A406" s="60" t="s">
        <v>7122</v>
      </c>
      <c r="B406" s="60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489</v>
      </c>
      <c r="P406" s="81" t="s">
        <v>7976</v>
      </c>
      <c r="Q406" s="118">
        <v>20213</v>
      </c>
      <c r="R406" s="27" t="s">
        <v>9495</v>
      </c>
      <c r="S406" s="124">
        <v>52.134</v>
      </c>
      <c r="T406" s="82">
        <v>52.134</v>
      </c>
      <c r="U406" s="27" t="s">
        <v>907</v>
      </c>
      <c r="V406" s="83" t="s">
        <v>30466</v>
      </c>
      <c r="W406" s="27">
        <v>1</v>
      </c>
      <c r="X406" s="39" t="s">
        <v>30427</v>
      </c>
      <c r="Y406" s="115" t="s">
        <v>7987</v>
      </c>
    </row>
    <row r="407" spans="1:25">
      <c r="A407" s="60" t="s">
        <v>7121</v>
      </c>
      <c r="B407" s="60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489</v>
      </c>
      <c r="P407" s="81" t="s">
        <v>7977</v>
      </c>
      <c r="Q407" s="118">
        <v>20213</v>
      </c>
      <c r="R407" s="27" t="s">
        <v>9495</v>
      </c>
      <c r="S407" s="124">
        <v>1.4507000000000001</v>
      </c>
      <c r="T407" s="82">
        <v>1.4507000000000001</v>
      </c>
      <c r="U407" s="27" t="s">
        <v>907</v>
      </c>
      <c r="V407" s="83" t="s">
        <v>30467</v>
      </c>
      <c r="W407" s="27">
        <v>1</v>
      </c>
      <c r="X407" s="39" t="s">
        <v>30427</v>
      </c>
      <c r="Y407" s="115" t="s">
        <v>7986</v>
      </c>
    </row>
    <row r="408" spans="1:25">
      <c r="A408" s="60" t="s">
        <v>7120</v>
      </c>
      <c r="B408" s="60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489</v>
      </c>
      <c r="P408" s="81" t="s">
        <v>7978</v>
      </c>
      <c r="Q408" s="118">
        <v>20213</v>
      </c>
      <c r="R408" s="27" t="s">
        <v>9495</v>
      </c>
      <c r="S408" s="124">
        <v>199.46440000000001</v>
      </c>
      <c r="T408" s="82">
        <v>199.46440000000001</v>
      </c>
      <c r="U408" s="27" t="s">
        <v>907</v>
      </c>
      <c r="V408" s="83" t="s">
        <v>30468</v>
      </c>
      <c r="W408" s="27">
        <v>1</v>
      </c>
      <c r="X408" s="39" t="s">
        <v>30427</v>
      </c>
      <c r="Y408" s="115" t="s">
        <v>7985</v>
      </c>
    </row>
    <row r="409" spans="1:25">
      <c r="A409" s="60" t="s">
        <v>7119</v>
      </c>
      <c r="B409" s="60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489</v>
      </c>
      <c r="P409" s="81" t="s">
        <v>7485</v>
      </c>
      <c r="Q409" s="118">
        <v>20213</v>
      </c>
      <c r="R409" s="27" t="s">
        <v>9495</v>
      </c>
      <c r="S409" s="124">
        <v>289.27640000000002</v>
      </c>
      <c r="T409" s="82">
        <v>289.27640000000002</v>
      </c>
      <c r="U409" s="27" t="s">
        <v>907</v>
      </c>
      <c r="V409" s="83" t="s">
        <v>30469</v>
      </c>
      <c r="W409" s="27">
        <v>1</v>
      </c>
      <c r="X409" s="39" t="s">
        <v>30427</v>
      </c>
      <c r="Y409" s="115" t="s">
        <v>7984</v>
      </c>
    </row>
    <row r="410" spans="1:25">
      <c r="A410" s="60" t="s">
        <v>7118</v>
      </c>
      <c r="B410" s="60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489</v>
      </c>
      <c r="P410" s="81" t="s">
        <v>7980</v>
      </c>
      <c r="Q410" s="118">
        <v>20213</v>
      </c>
      <c r="R410" s="27" t="s">
        <v>9495</v>
      </c>
      <c r="S410" s="124">
        <v>56.567999999999998</v>
      </c>
      <c r="T410" s="82">
        <v>56.567999999999998</v>
      </c>
      <c r="U410" s="27" t="s">
        <v>907</v>
      </c>
      <c r="V410" s="83" t="s">
        <v>30470</v>
      </c>
      <c r="W410" s="27">
        <v>1</v>
      </c>
      <c r="X410" s="39" t="s">
        <v>30427</v>
      </c>
      <c r="Y410" s="115" t="s">
        <v>7983</v>
      </c>
    </row>
    <row r="411" spans="1:25">
      <c r="A411" s="60" t="s">
        <v>7145</v>
      </c>
      <c r="B411" s="60" t="s">
        <v>322</v>
      </c>
      <c r="C411" s="39" t="s">
        <v>323</v>
      </c>
      <c r="D411" s="39" t="s">
        <v>7459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489</v>
      </c>
      <c r="P411" s="81" t="s">
        <v>7490</v>
      </c>
      <c r="Q411" s="118">
        <v>20213</v>
      </c>
      <c r="R411" s="27" t="s">
        <v>9495</v>
      </c>
      <c r="S411" s="124">
        <v>84.907399999999996</v>
      </c>
      <c r="T411" s="82">
        <v>84.907399999999996</v>
      </c>
      <c r="U411" s="27" t="s">
        <v>7491</v>
      </c>
      <c r="V411" s="83" t="s">
        <v>30491</v>
      </c>
      <c r="W411" s="27">
        <v>1</v>
      </c>
      <c r="X411" s="39" t="s">
        <v>30427</v>
      </c>
      <c r="Y411" s="115" t="s">
        <v>7982</v>
      </c>
    </row>
    <row r="412" spans="1:25">
      <c r="A412" s="60" t="s">
        <v>7144</v>
      </c>
      <c r="B412" s="60" t="s">
        <v>322</v>
      </c>
      <c r="C412" s="39" t="s">
        <v>323</v>
      </c>
      <c r="D412" s="39" t="s">
        <v>7459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489</v>
      </c>
      <c r="P412" s="81" t="s">
        <v>7484</v>
      </c>
      <c r="Q412" s="118">
        <v>20213</v>
      </c>
      <c r="R412" s="27" t="s">
        <v>9495</v>
      </c>
      <c r="S412" s="124">
        <v>37.478700000000003</v>
      </c>
      <c r="T412" s="82">
        <v>37.478700000000003</v>
      </c>
      <c r="U412" s="27" t="s">
        <v>7491</v>
      </c>
      <c r="V412" s="83" t="s">
        <v>30492</v>
      </c>
      <c r="W412" s="27">
        <v>1</v>
      </c>
      <c r="X412" s="39" t="s">
        <v>30427</v>
      </c>
      <c r="Y412" s="115" t="s">
        <v>7981</v>
      </c>
    </row>
    <row r="413" spans="1:25">
      <c r="A413" s="60" t="s">
        <v>7150</v>
      </c>
      <c r="B413" s="60" t="s">
        <v>322</v>
      </c>
      <c r="C413" s="39" t="s">
        <v>323</v>
      </c>
      <c r="D413" s="39" t="s">
        <v>7459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489</v>
      </c>
      <c r="P413" s="81" t="s">
        <v>7976</v>
      </c>
      <c r="Q413" s="118">
        <v>20213</v>
      </c>
      <c r="R413" s="27" t="s">
        <v>9495</v>
      </c>
      <c r="S413" s="124">
        <v>2.6657000000000002</v>
      </c>
      <c r="T413" s="82">
        <v>2.6657000000000002</v>
      </c>
      <c r="U413" s="27" t="s">
        <v>7491</v>
      </c>
      <c r="V413" s="83" t="s">
        <v>30493</v>
      </c>
      <c r="W413" s="27">
        <v>1</v>
      </c>
      <c r="X413" s="39" t="s">
        <v>30427</v>
      </c>
      <c r="Y413" s="115" t="s">
        <v>7987</v>
      </c>
    </row>
    <row r="414" spans="1:25">
      <c r="A414" s="60" t="s">
        <v>7149</v>
      </c>
      <c r="B414" s="60" t="s">
        <v>322</v>
      </c>
      <c r="C414" s="39" t="s">
        <v>323</v>
      </c>
      <c r="D414" s="39" t="s">
        <v>7459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489</v>
      </c>
      <c r="P414" s="81" t="s">
        <v>7977</v>
      </c>
      <c r="Q414" s="118">
        <v>20213</v>
      </c>
      <c r="R414" s="27" t="s">
        <v>9495</v>
      </c>
      <c r="S414" s="124">
        <v>0.16839999999999999</v>
      </c>
      <c r="T414" s="82">
        <v>0.16839999999999999</v>
      </c>
      <c r="U414" s="27" t="s">
        <v>7491</v>
      </c>
      <c r="V414" s="83" t="s">
        <v>30494</v>
      </c>
      <c r="W414" s="27">
        <v>1</v>
      </c>
      <c r="X414" s="39" t="s">
        <v>30427</v>
      </c>
      <c r="Y414" s="115" t="s">
        <v>7986</v>
      </c>
    </row>
    <row r="415" spans="1:25">
      <c r="A415" s="60" t="s">
        <v>7148</v>
      </c>
      <c r="B415" s="60" t="s">
        <v>322</v>
      </c>
      <c r="C415" s="39" t="s">
        <v>323</v>
      </c>
      <c r="D415" s="39" t="s">
        <v>7459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489</v>
      </c>
      <c r="P415" s="81" t="s">
        <v>7978</v>
      </c>
      <c r="Q415" s="118">
        <v>20213</v>
      </c>
      <c r="R415" s="27" t="s">
        <v>9495</v>
      </c>
      <c r="S415" s="124">
        <v>9.5413999999999994</v>
      </c>
      <c r="T415" s="82">
        <v>9.5413999999999994</v>
      </c>
      <c r="U415" s="27" t="s">
        <v>7491</v>
      </c>
      <c r="V415" s="83" t="s">
        <v>30495</v>
      </c>
      <c r="W415" s="27">
        <v>1</v>
      </c>
      <c r="X415" s="39" t="s">
        <v>30427</v>
      </c>
      <c r="Y415" s="115" t="s">
        <v>7985</v>
      </c>
    </row>
    <row r="416" spans="1:25">
      <c r="A416" s="60" t="s">
        <v>7147</v>
      </c>
      <c r="B416" s="60" t="s">
        <v>322</v>
      </c>
      <c r="C416" s="39" t="s">
        <v>323</v>
      </c>
      <c r="D416" s="39" t="s">
        <v>7459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489</v>
      </c>
      <c r="P416" s="81" t="s">
        <v>7485</v>
      </c>
      <c r="Q416" s="118">
        <v>20213</v>
      </c>
      <c r="R416" s="27" t="s">
        <v>9495</v>
      </c>
      <c r="S416" s="124">
        <v>12.5792</v>
      </c>
      <c r="T416" s="82">
        <v>12.5792</v>
      </c>
      <c r="U416" s="27" t="s">
        <v>7491</v>
      </c>
      <c r="V416" s="83" t="s">
        <v>30496</v>
      </c>
      <c r="W416" s="27">
        <v>1</v>
      </c>
      <c r="X416" s="39" t="s">
        <v>30427</v>
      </c>
      <c r="Y416" s="115" t="s">
        <v>7984</v>
      </c>
    </row>
    <row r="417" spans="1:25">
      <c r="A417" s="60" t="s">
        <v>7146</v>
      </c>
      <c r="B417" s="60" t="s">
        <v>322</v>
      </c>
      <c r="C417" s="39" t="s">
        <v>323</v>
      </c>
      <c r="D417" s="39" t="s">
        <v>7459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489</v>
      </c>
      <c r="P417" s="81" t="s">
        <v>7980</v>
      </c>
      <c r="Q417" s="118">
        <v>20213</v>
      </c>
      <c r="R417" s="27" t="s">
        <v>9495</v>
      </c>
      <c r="S417" s="124">
        <v>1.2014</v>
      </c>
      <c r="T417" s="82">
        <v>1.2014</v>
      </c>
      <c r="U417" s="27" t="s">
        <v>7491</v>
      </c>
      <c r="V417" s="83" t="s">
        <v>30497</v>
      </c>
      <c r="W417" s="27">
        <v>1</v>
      </c>
      <c r="X417" s="39" t="s">
        <v>30427</v>
      </c>
      <c r="Y417" s="115" t="s">
        <v>7983</v>
      </c>
    </row>
    <row r="418" spans="1:25">
      <c r="A418" s="60" t="s">
        <v>7173</v>
      </c>
      <c r="B418" s="60" t="s">
        <v>322</v>
      </c>
      <c r="C418" s="39" t="s">
        <v>323</v>
      </c>
      <c r="D418" s="39" t="s">
        <v>7460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489</v>
      </c>
      <c r="P418" s="81" t="s">
        <v>7490</v>
      </c>
      <c r="Q418" s="118">
        <v>20213</v>
      </c>
      <c r="R418" s="27" t="s">
        <v>9495</v>
      </c>
      <c r="S418" s="124">
        <v>57.867100000000001</v>
      </c>
      <c r="T418" s="82">
        <v>57.867100000000001</v>
      </c>
      <c r="U418" s="27" t="s">
        <v>7492</v>
      </c>
      <c r="V418" s="83" t="s">
        <v>30519</v>
      </c>
      <c r="W418" s="27">
        <v>1</v>
      </c>
      <c r="X418" s="39" t="s">
        <v>30427</v>
      </c>
      <c r="Y418" s="115" t="s">
        <v>7982</v>
      </c>
    </row>
    <row r="419" spans="1:25">
      <c r="A419" s="60" t="s">
        <v>7172</v>
      </c>
      <c r="B419" s="60" t="s">
        <v>322</v>
      </c>
      <c r="C419" s="39" t="s">
        <v>323</v>
      </c>
      <c r="D419" s="39" t="s">
        <v>7460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489</v>
      </c>
      <c r="P419" s="81" t="s">
        <v>7484</v>
      </c>
      <c r="Q419" s="118">
        <v>20213</v>
      </c>
      <c r="R419" s="27" t="s">
        <v>9495</v>
      </c>
      <c r="S419" s="124">
        <v>7.6052999999999997</v>
      </c>
      <c r="T419" s="82">
        <v>7.6052999999999997</v>
      </c>
      <c r="U419" s="27" t="s">
        <v>7492</v>
      </c>
      <c r="V419" s="83" t="s">
        <v>30520</v>
      </c>
      <c r="W419" s="27">
        <v>1</v>
      </c>
      <c r="X419" s="39" t="s">
        <v>30427</v>
      </c>
      <c r="Y419" s="115" t="s">
        <v>7981</v>
      </c>
    </row>
    <row r="420" spans="1:25">
      <c r="A420" s="60" t="s">
        <v>7178</v>
      </c>
      <c r="B420" s="60" t="s">
        <v>322</v>
      </c>
      <c r="C420" s="39" t="s">
        <v>323</v>
      </c>
      <c r="D420" s="39" t="s">
        <v>7460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489</v>
      </c>
      <c r="P420" s="81" t="s">
        <v>7976</v>
      </c>
      <c r="Q420" s="118">
        <v>20213</v>
      </c>
      <c r="R420" s="27" t="s">
        <v>9495</v>
      </c>
      <c r="S420" s="124">
        <v>18.011199999999999</v>
      </c>
      <c r="T420" s="82">
        <v>18.011199999999999</v>
      </c>
      <c r="U420" s="27" t="s">
        <v>7492</v>
      </c>
      <c r="V420" s="83" t="s">
        <v>30521</v>
      </c>
      <c r="W420" s="27">
        <v>1</v>
      </c>
      <c r="X420" s="39" t="s">
        <v>30427</v>
      </c>
      <c r="Y420" s="115" t="s">
        <v>7987</v>
      </c>
    </row>
    <row r="421" spans="1:25">
      <c r="A421" s="60" t="s">
        <v>7177</v>
      </c>
      <c r="B421" s="60" t="s">
        <v>322</v>
      </c>
      <c r="C421" s="39" t="s">
        <v>323</v>
      </c>
      <c r="D421" s="39" t="s">
        <v>7460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489</v>
      </c>
      <c r="P421" s="81" t="s">
        <v>7977</v>
      </c>
      <c r="Q421" s="118">
        <v>20213</v>
      </c>
      <c r="R421" s="27" t="s">
        <v>9495</v>
      </c>
      <c r="S421" s="124">
        <v>0.81420000000000003</v>
      </c>
      <c r="T421" s="82">
        <v>0.81420000000000003</v>
      </c>
      <c r="U421" s="27" t="s">
        <v>7492</v>
      </c>
      <c r="V421" s="83" t="s">
        <v>30522</v>
      </c>
      <c r="W421" s="27">
        <v>1</v>
      </c>
      <c r="X421" s="39" t="s">
        <v>30427</v>
      </c>
      <c r="Y421" s="115" t="s">
        <v>7986</v>
      </c>
    </row>
    <row r="422" spans="1:25">
      <c r="A422" s="60" t="s">
        <v>7176</v>
      </c>
      <c r="B422" s="60" t="s">
        <v>322</v>
      </c>
      <c r="C422" s="39" t="s">
        <v>323</v>
      </c>
      <c r="D422" s="39" t="s">
        <v>7460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489</v>
      </c>
      <c r="P422" s="81" t="s">
        <v>7978</v>
      </c>
      <c r="Q422" s="118">
        <v>20213</v>
      </c>
      <c r="R422" s="27" t="s">
        <v>9495</v>
      </c>
      <c r="S422" s="124">
        <v>52.061100000000003</v>
      </c>
      <c r="T422" s="82">
        <v>52.061100000000003</v>
      </c>
      <c r="U422" s="27" t="s">
        <v>7492</v>
      </c>
      <c r="V422" s="83" t="s">
        <v>30523</v>
      </c>
      <c r="W422" s="27">
        <v>1</v>
      </c>
      <c r="X422" s="39" t="s">
        <v>30427</v>
      </c>
      <c r="Y422" s="115" t="s">
        <v>7985</v>
      </c>
    </row>
    <row r="423" spans="1:25">
      <c r="A423" s="60" t="s">
        <v>7175</v>
      </c>
      <c r="B423" s="60" t="s">
        <v>322</v>
      </c>
      <c r="C423" s="39" t="s">
        <v>323</v>
      </c>
      <c r="D423" s="39" t="s">
        <v>7460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489</v>
      </c>
      <c r="P423" s="81" t="s">
        <v>7485</v>
      </c>
      <c r="Q423" s="118">
        <v>20213</v>
      </c>
      <c r="R423" s="27" t="s">
        <v>9495</v>
      </c>
      <c r="S423" s="124">
        <v>72.091800000000006</v>
      </c>
      <c r="T423" s="82">
        <v>72.091800000000006</v>
      </c>
      <c r="U423" s="27" t="s">
        <v>7492</v>
      </c>
      <c r="V423" s="83" t="s">
        <v>30524</v>
      </c>
      <c r="W423" s="27">
        <v>1</v>
      </c>
      <c r="X423" s="39" t="s">
        <v>30427</v>
      </c>
      <c r="Y423" s="115" t="s">
        <v>7984</v>
      </c>
    </row>
    <row r="424" spans="1:25">
      <c r="A424" s="60" t="s">
        <v>7174</v>
      </c>
      <c r="B424" s="60" t="s">
        <v>322</v>
      </c>
      <c r="C424" s="39" t="s">
        <v>323</v>
      </c>
      <c r="D424" s="39" t="s">
        <v>7460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489</v>
      </c>
      <c r="P424" s="81" t="s">
        <v>7980</v>
      </c>
      <c r="Q424" s="118">
        <v>20213</v>
      </c>
      <c r="R424" s="27" t="s">
        <v>9495</v>
      </c>
      <c r="S424" s="124">
        <v>16.530799999999999</v>
      </c>
      <c r="T424" s="82">
        <v>16.530799999999999</v>
      </c>
      <c r="U424" s="27" t="s">
        <v>7492</v>
      </c>
      <c r="V424" s="83" t="s">
        <v>30525</v>
      </c>
      <c r="W424" s="27">
        <v>1</v>
      </c>
      <c r="X424" s="39" t="s">
        <v>30427</v>
      </c>
      <c r="Y424" s="115" t="s">
        <v>7983</v>
      </c>
    </row>
    <row r="425" spans="1:25">
      <c r="A425" s="60" t="s">
        <v>7201</v>
      </c>
      <c r="B425" s="60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489</v>
      </c>
      <c r="P425" s="81" t="s">
        <v>7490</v>
      </c>
      <c r="Q425" s="118">
        <v>20213</v>
      </c>
      <c r="R425" s="27" t="s">
        <v>9495</v>
      </c>
      <c r="S425" s="124">
        <v>683.50930000000005</v>
      </c>
      <c r="T425" s="82">
        <v>683.50930000000005</v>
      </c>
      <c r="U425" s="27" t="s">
        <v>911</v>
      </c>
      <c r="V425" s="83" t="s">
        <v>30547</v>
      </c>
      <c r="W425" s="27">
        <v>1</v>
      </c>
      <c r="X425" s="39" t="s">
        <v>30427</v>
      </c>
      <c r="Y425" s="115" t="s">
        <v>7982</v>
      </c>
    </row>
    <row r="426" spans="1:25">
      <c r="A426" s="60" t="s">
        <v>7200</v>
      </c>
      <c r="B426" s="60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489</v>
      </c>
      <c r="P426" s="81" t="s">
        <v>7484</v>
      </c>
      <c r="Q426" s="118">
        <v>20213</v>
      </c>
      <c r="R426" s="27" t="s">
        <v>9495</v>
      </c>
      <c r="S426" s="124">
        <v>105.87220000000001</v>
      </c>
      <c r="T426" s="82">
        <v>105.87220000000001</v>
      </c>
      <c r="U426" s="27" t="s">
        <v>911</v>
      </c>
      <c r="V426" s="83" t="s">
        <v>30548</v>
      </c>
      <c r="W426" s="27">
        <v>1</v>
      </c>
      <c r="X426" s="39" t="s">
        <v>30427</v>
      </c>
      <c r="Y426" s="115" t="s">
        <v>7981</v>
      </c>
    </row>
    <row r="427" spans="1:25">
      <c r="A427" s="60" t="s">
        <v>7206</v>
      </c>
      <c r="B427" s="60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489</v>
      </c>
      <c r="P427" s="81" t="s">
        <v>7976</v>
      </c>
      <c r="Q427" s="118">
        <v>20213</v>
      </c>
      <c r="R427" s="27" t="s">
        <v>9495</v>
      </c>
      <c r="S427" s="124">
        <v>162.65559999999999</v>
      </c>
      <c r="T427" s="82">
        <v>162.65559999999999</v>
      </c>
      <c r="U427" s="27" t="s">
        <v>911</v>
      </c>
      <c r="V427" s="83" t="s">
        <v>30549</v>
      </c>
      <c r="W427" s="27">
        <v>1</v>
      </c>
      <c r="X427" s="39" t="s">
        <v>30427</v>
      </c>
      <c r="Y427" s="115" t="s">
        <v>7987</v>
      </c>
    </row>
    <row r="428" spans="1:25">
      <c r="A428" s="60" t="s">
        <v>7205</v>
      </c>
      <c r="B428" s="60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489</v>
      </c>
      <c r="P428" s="81" t="s">
        <v>7977</v>
      </c>
      <c r="Q428" s="118">
        <v>20213</v>
      </c>
      <c r="R428" s="27" t="s">
        <v>9495</v>
      </c>
      <c r="S428" s="124">
        <v>41.870199999999997</v>
      </c>
      <c r="T428" s="82">
        <v>41.870199999999997</v>
      </c>
      <c r="U428" s="27" t="s">
        <v>911</v>
      </c>
      <c r="V428" s="83" t="s">
        <v>30550</v>
      </c>
      <c r="W428" s="27">
        <v>1</v>
      </c>
      <c r="X428" s="39" t="s">
        <v>30427</v>
      </c>
      <c r="Y428" s="115" t="s">
        <v>7986</v>
      </c>
    </row>
    <row r="429" spans="1:25">
      <c r="A429" s="60" t="s">
        <v>7204</v>
      </c>
      <c r="B429" s="60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489</v>
      </c>
      <c r="P429" s="81" t="s">
        <v>7978</v>
      </c>
      <c r="Q429" s="118">
        <v>20213</v>
      </c>
      <c r="R429" s="27" t="s">
        <v>9495</v>
      </c>
      <c r="S429" s="124">
        <v>449.55459999999999</v>
      </c>
      <c r="T429" s="82">
        <v>449.55459999999999</v>
      </c>
      <c r="U429" s="27" t="s">
        <v>911</v>
      </c>
      <c r="V429" s="83" t="s">
        <v>30551</v>
      </c>
      <c r="W429" s="27">
        <v>1</v>
      </c>
      <c r="X429" s="39" t="s">
        <v>30427</v>
      </c>
      <c r="Y429" s="115" t="s">
        <v>7985</v>
      </c>
    </row>
    <row r="430" spans="1:25">
      <c r="A430" s="60" t="s">
        <v>7203</v>
      </c>
      <c r="B430" s="60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489</v>
      </c>
      <c r="P430" s="81" t="s">
        <v>7485</v>
      </c>
      <c r="Q430" s="118">
        <v>20213</v>
      </c>
      <c r="R430" s="27" t="s">
        <v>9495</v>
      </c>
      <c r="S430" s="124">
        <v>683.39589999999998</v>
      </c>
      <c r="T430" s="82">
        <v>683.39589999999998</v>
      </c>
      <c r="U430" s="27" t="s">
        <v>911</v>
      </c>
      <c r="V430" s="83" t="s">
        <v>30552</v>
      </c>
      <c r="W430" s="27">
        <v>1</v>
      </c>
      <c r="X430" s="39" t="s">
        <v>30427</v>
      </c>
      <c r="Y430" s="115" t="s">
        <v>7984</v>
      </c>
    </row>
    <row r="431" spans="1:25">
      <c r="A431" s="60" t="s">
        <v>7202</v>
      </c>
      <c r="B431" s="60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489</v>
      </c>
      <c r="P431" s="81" t="s">
        <v>7980</v>
      </c>
      <c r="Q431" s="118">
        <v>20213</v>
      </c>
      <c r="R431" s="27" t="s">
        <v>9495</v>
      </c>
      <c r="S431" s="124">
        <v>112.8904</v>
      </c>
      <c r="T431" s="82">
        <v>112.8904</v>
      </c>
      <c r="U431" s="27" t="s">
        <v>911</v>
      </c>
      <c r="V431" s="83" t="s">
        <v>30553</v>
      </c>
      <c r="W431" s="27">
        <v>1</v>
      </c>
      <c r="X431" s="39" t="s">
        <v>30427</v>
      </c>
      <c r="Y431" s="115" t="s">
        <v>7983</v>
      </c>
    </row>
    <row r="432" spans="1:25">
      <c r="A432" s="60" t="s">
        <v>7229</v>
      </c>
      <c r="B432" s="60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489</v>
      </c>
      <c r="P432" s="81" t="s">
        <v>7490</v>
      </c>
      <c r="Q432" s="118">
        <v>20213</v>
      </c>
      <c r="R432" s="27" t="s">
        <v>9495</v>
      </c>
      <c r="S432" s="124">
        <v>302.87509999999997</v>
      </c>
      <c r="T432" s="82">
        <v>302.87509999999997</v>
      </c>
      <c r="U432" s="27" t="s">
        <v>921</v>
      </c>
      <c r="V432" s="83" t="s">
        <v>30575</v>
      </c>
      <c r="W432" s="27">
        <v>1</v>
      </c>
      <c r="X432" s="39" t="s">
        <v>30427</v>
      </c>
      <c r="Y432" s="115" t="s">
        <v>7982</v>
      </c>
    </row>
    <row r="433" spans="1:25">
      <c r="A433" s="60" t="s">
        <v>7228</v>
      </c>
      <c r="B433" s="60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489</v>
      </c>
      <c r="P433" s="81" t="s">
        <v>7484</v>
      </c>
      <c r="Q433" s="118">
        <v>20213</v>
      </c>
      <c r="R433" s="27" t="s">
        <v>9495</v>
      </c>
      <c r="S433" s="124">
        <v>34.9133</v>
      </c>
      <c r="T433" s="82">
        <v>34.9133</v>
      </c>
      <c r="U433" s="27" t="s">
        <v>921</v>
      </c>
      <c r="V433" s="83" t="s">
        <v>30576</v>
      </c>
      <c r="W433" s="27">
        <v>1</v>
      </c>
      <c r="X433" s="39" t="s">
        <v>30427</v>
      </c>
      <c r="Y433" s="115" t="s">
        <v>7981</v>
      </c>
    </row>
    <row r="434" spans="1:25">
      <c r="A434" s="60" t="s">
        <v>7234</v>
      </c>
      <c r="B434" s="60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489</v>
      </c>
      <c r="P434" s="81" t="s">
        <v>7976</v>
      </c>
      <c r="Q434" s="118">
        <v>20213</v>
      </c>
      <c r="R434" s="27" t="s">
        <v>9495</v>
      </c>
      <c r="S434" s="124">
        <v>81.897099999999995</v>
      </c>
      <c r="T434" s="82">
        <v>81.897099999999995</v>
      </c>
      <c r="U434" s="27" t="s">
        <v>921</v>
      </c>
      <c r="V434" s="83" t="s">
        <v>30577</v>
      </c>
      <c r="W434" s="27">
        <v>1</v>
      </c>
      <c r="X434" s="39" t="s">
        <v>30427</v>
      </c>
      <c r="Y434" s="115" t="s">
        <v>7987</v>
      </c>
    </row>
    <row r="435" spans="1:25">
      <c r="A435" s="60" t="s">
        <v>7233</v>
      </c>
      <c r="B435" s="60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489</v>
      </c>
      <c r="P435" s="81" t="s">
        <v>7977</v>
      </c>
      <c r="Q435" s="118">
        <v>20213</v>
      </c>
      <c r="R435" s="27" t="s">
        <v>9495</v>
      </c>
      <c r="S435" s="124">
        <v>29.797999999999998</v>
      </c>
      <c r="T435" s="82">
        <v>29.797999999999998</v>
      </c>
      <c r="U435" s="27" t="s">
        <v>921</v>
      </c>
      <c r="V435" s="83" t="s">
        <v>30578</v>
      </c>
      <c r="W435" s="27">
        <v>1</v>
      </c>
      <c r="X435" s="39" t="s">
        <v>30427</v>
      </c>
      <c r="Y435" s="115" t="s">
        <v>7986</v>
      </c>
    </row>
    <row r="436" spans="1:25">
      <c r="A436" s="60" t="s">
        <v>7232</v>
      </c>
      <c r="B436" s="60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489</v>
      </c>
      <c r="P436" s="81" t="s">
        <v>7978</v>
      </c>
      <c r="Q436" s="118">
        <v>20213</v>
      </c>
      <c r="R436" s="27" t="s">
        <v>9495</v>
      </c>
      <c r="S436" s="124">
        <v>356.39210000000003</v>
      </c>
      <c r="T436" s="82">
        <v>356.39210000000003</v>
      </c>
      <c r="U436" s="27" t="s">
        <v>921</v>
      </c>
      <c r="V436" s="83" t="s">
        <v>30579</v>
      </c>
      <c r="W436" s="27">
        <v>1</v>
      </c>
      <c r="X436" s="39" t="s">
        <v>30427</v>
      </c>
      <c r="Y436" s="115" t="s">
        <v>7985</v>
      </c>
    </row>
    <row r="437" spans="1:25">
      <c r="A437" s="60" t="s">
        <v>7231</v>
      </c>
      <c r="B437" s="60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489</v>
      </c>
      <c r="P437" s="81" t="s">
        <v>7485</v>
      </c>
      <c r="Q437" s="118">
        <v>20213</v>
      </c>
      <c r="R437" s="27" t="s">
        <v>9495</v>
      </c>
      <c r="S437" s="124">
        <v>496.94589999999999</v>
      </c>
      <c r="T437" s="82">
        <v>496.94589999999999</v>
      </c>
      <c r="U437" s="27" t="s">
        <v>921</v>
      </c>
      <c r="V437" s="83" t="s">
        <v>30580</v>
      </c>
      <c r="W437" s="27">
        <v>1</v>
      </c>
      <c r="X437" s="39" t="s">
        <v>30427</v>
      </c>
      <c r="Y437" s="115" t="s">
        <v>7984</v>
      </c>
    </row>
    <row r="438" spans="1:25">
      <c r="A438" s="60" t="s">
        <v>7230</v>
      </c>
      <c r="B438" s="60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489</v>
      </c>
      <c r="P438" s="81" t="s">
        <v>7980</v>
      </c>
      <c r="Q438" s="118">
        <v>20213</v>
      </c>
      <c r="R438" s="27" t="s">
        <v>9495</v>
      </c>
      <c r="S438" s="124">
        <v>76.551400000000001</v>
      </c>
      <c r="T438" s="82">
        <v>76.551400000000001</v>
      </c>
      <c r="U438" s="27" t="s">
        <v>921</v>
      </c>
      <c r="V438" s="83" t="s">
        <v>30581</v>
      </c>
      <c r="W438" s="27">
        <v>1</v>
      </c>
      <c r="X438" s="39" t="s">
        <v>30427</v>
      </c>
      <c r="Y438" s="115" t="s">
        <v>7983</v>
      </c>
    </row>
    <row r="439" spans="1:25">
      <c r="A439" s="60" t="s">
        <v>7257</v>
      </c>
      <c r="B439" s="60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489</v>
      </c>
      <c r="P439" s="81" t="s">
        <v>7490</v>
      </c>
      <c r="Q439" s="118">
        <v>20213</v>
      </c>
      <c r="R439" s="27" t="s">
        <v>9495</v>
      </c>
      <c r="S439" s="124">
        <v>75.858099999999993</v>
      </c>
      <c r="T439" s="82">
        <v>75.858099999999993</v>
      </c>
      <c r="U439" s="27" t="s">
        <v>909</v>
      </c>
      <c r="V439" s="83" t="s">
        <v>30603</v>
      </c>
      <c r="W439" s="27">
        <v>1</v>
      </c>
      <c r="X439" s="39" t="s">
        <v>30427</v>
      </c>
      <c r="Y439" s="115" t="s">
        <v>7982</v>
      </c>
    </row>
    <row r="440" spans="1:25">
      <c r="A440" s="60" t="s">
        <v>7256</v>
      </c>
      <c r="B440" s="60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489</v>
      </c>
      <c r="P440" s="81" t="s">
        <v>7484</v>
      </c>
      <c r="Q440" s="118">
        <v>20213</v>
      </c>
      <c r="R440" s="27" t="s">
        <v>9495</v>
      </c>
      <c r="S440" s="124">
        <v>9.6066000000000003</v>
      </c>
      <c r="T440" s="82">
        <v>9.6066000000000003</v>
      </c>
      <c r="U440" s="27" t="s">
        <v>909</v>
      </c>
      <c r="V440" s="83" t="s">
        <v>30604</v>
      </c>
      <c r="W440" s="27">
        <v>1</v>
      </c>
      <c r="X440" s="39" t="s">
        <v>30427</v>
      </c>
      <c r="Y440" s="115" t="s">
        <v>7981</v>
      </c>
    </row>
    <row r="441" spans="1:25">
      <c r="A441" s="60" t="s">
        <v>7262</v>
      </c>
      <c r="B441" s="60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489</v>
      </c>
      <c r="P441" s="81" t="s">
        <v>7976</v>
      </c>
      <c r="Q441" s="118">
        <v>20213</v>
      </c>
      <c r="R441" s="27" t="s">
        <v>9495</v>
      </c>
      <c r="S441" s="124">
        <v>24.489799999999999</v>
      </c>
      <c r="T441" s="82">
        <v>24.489799999999999</v>
      </c>
      <c r="U441" s="27" t="s">
        <v>909</v>
      </c>
      <c r="V441" s="83" t="s">
        <v>30605</v>
      </c>
      <c r="W441" s="27">
        <v>1</v>
      </c>
      <c r="X441" s="39" t="s">
        <v>30427</v>
      </c>
      <c r="Y441" s="115" t="s">
        <v>7987</v>
      </c>
    </row>
    <row r="442" spans="1:25">
      <c r="A442" s="60" t="s">
        <v>7261</v>
      </c>
      <c r="B442" s="60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489</v>
      </c>
      <c r="P442" s="81" t="s">
        <v>7977</v>
      </c>
      <c r="Q442" s="118">
        <v>20213</v>
      </c>
      <c r="R442" s="27" t="s">
        <v>9495</v>
      </c>
      <c r="S442" s="124" t="s">
        <v>7038</v>
      </c>
      <c r="T442" s="82" t="e">
        <v>#N/A</v>
      </c>
      <c r="U442" s="27" t="s">
        <v>909</v>
      </c>
      <c r="V442" s="83" t="s">
        <v>30606</v>
      </c>
      <c r="W442" s="27">
        <v>1</v>
      </c>
      <c r="X442" s="39" t="s">
        <v>30427</v>
      </c>
      <c r="Y442" s="115" t="s">
        <v>7986</v>
      </c>
    </row>
    <row r="443" spans="1:25">
      <c r="A443" s="60" t="s">
        <v>7260</v>
      </c>
      <c r="B443" s="60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489</v>
      </c>
      <c r="P443" s="81" t="s">
        <v>7978</v>
      </c>
      <c r="Q443" s="118">
        <v>20213</v>
      </c>
      <c r="R443" s="27" t="s">
        <v>9495</v>
      </c>
      <c r="S443" s="124">
        <v>78.638400000000004</v>
      </c>
      <c r="T443" s="82">
        <v>78.638400000000004</v>
      </c>
      <c r="U443" s="27" t="s">
        <v>909</v>
      </c>
      <c r="V443" s="83" t="s">
        <v>30607</v>
      </c>
      <c r="W443" s="27">
        <v>1</v>
      </c>
      <c r="X443" s="39" t="s">
        <v>30427</v>
      </c>
      <c r="Y443" s="115" t="s">
        <v>7985</v>
      </c>
    </row>
    <row r="444" spans="1:25">
      <c r="A444" s="60" t="s">
        <v>7259</v>
      </c>
      <c r="B444" s="60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489</v>
      </c>
      <c r="P444" s="81" t="s">
        <v>7485</v>
      </c>
      <c r="Q444" s="118">
        <v>20213</v>
      </c>
      <c r="R444" s="27" t="s">
        <v>9495</v>
      </c>
      <c r="S444" s="124">
        <v>104.95229999999999</v>
      </c>
      <c r="T444" s="82">
        <v>104.95229999999999</v>
      </c>
      <c r="U444" s="27" t="s">
        <v>909</v>
      </c>
      <c r="V444" s="83" t="s">
        <v>30608</v>
      </c>
      <c r="W444" s="27">
        <v>1</v>
      </c>
      <c r="X444" s="39" t="s">
        <v>30427</v>
      </c>
      <c r="Y444" s="115" t="s">
        <v>7984</v>
      </c>
    </row>
    <row r="445" spans="1:25">
      <c r="A445" s="60" t="s">
        <v>7258</v>
      </c>
      <c r="B445" s="60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489</v>
      </c>
      <c r="P445" s="81" t="s">
        <v>7980</v>
      </c>
      <c r="Q445" s="118">
        <v>20213</v>
      </c>
      <c r="R445" s="27" t="s">
        <v>9495</v>
      </c>
      <c r="S445" s="124">
        <v>27.058499999999999</v>
      </c>
      <c r="T445" s="82">
        <v>27.058499999999999</v>
      </c>
      <c r="U445" s="27" t="s">
        <v>909</v>
      </c>
      <c r="V445" s="83" t="s">
        <v>30609</v>
      </c>
      <c r="W445" s="27">
        <v>1</v>
      </c>
      <c r="X445" s="39" t="s">
        <v>30427</v>
      </c>
      <c r="Y445" s="115" t="s">
        <v>7983</v>
      </c>
    </row>
    <row r="446" spans="1:25">
      <c r="A446" s="60" t="s">
        <v>7285</v>
      </c>
      <c r="B446" s="60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489</v>
      </c>
      <c r="P446" s="81" t="s">
        <v>7490</v>
      </c>
      <c r="Q446" s="118">
        <v>20213</v>
      </c>
      <c r="R446" s="27" t="s">
        <v>9495</v>
      </c>
      <c r="S446" s="124">
        <v>737.38300000000004</v>
      </c>
      <c r="T446" s="82">
        <v>737.38300000000004</v>
      </c>
      <c r="U446" s="27" t="s">
        <v>910</v>
      </c>
      <c r="V446" s="83" t="s">
        <v>30631</v>
      </c>
      <c r="W446" s="27">
        <v>1</v>
      </c>
      <c r="X446" s="39" t="s">
        <v>30427</v>
      </c>
      <c r="Y446" s="115" t="s">
        <v>7982</v>
      </c>
    </row>
    <row r="447" spans="1:25">
      <c r="A447" s="60" t="s">
        <v>7284</v>
      </c>
      <c r="B447" s="60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489</v>
      </c>
      <c r="P447" s="81" t="s">
        <v>7484</v>
      </c>
      <c r="Q447" s="118">
        <v>20213</v>
      </c>
      <c r="R447" s="27" t="s">
        <v>9495</v>
      </c>
      <c r="S447" s="124">
        <v>280.23320000000001</v>
      </c>
      <c r="T447" s="82">
        <v>280.23320000000001</v>
      </c>
      <c r="U447" s="27" t="s">
        <v>910</v>
      </c>
      <c r="V447" s="83" t="s">
        <v>30632</v>
      </c>
      <c r="W447" s="27">
        <v>1</v>
      </c>
      <c r="X447" s="39" t="s">
        <v>30427</v>
      </c>
      <c r="Y447" s="115" t="s">
        <v>7981</v>
      </c>
    </row>
    <row r="448" spans="1:25">
      <c r="A448" s="60" t="s">
        <v>7290</v>
      </c>
      <c r="B448" s="60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489</v>
      </c>
      <c r="P448" s="81" t="s">
        <v>7976</v>
      </c>
      <c r="Q448" s="118">
        <v>20213</v>
      </c>
      <c r="R448" s="27" t="s">
        <v>9495</v>
      </c>
      <c r="S448" s="124">
        <v>561.87840000000006</v>
      </c>
      <c r="T448" s="82">
        <v>561.87840000000006</v>
      </c>
      <c r="U448" s="27" t="s">
        <v>910</v>
      </c>
      <c r="V448" s="83" t="s">
        <v>30633</v>
      </c>
      <c r="W448" s="27">
        <v>1</v>
      </c>
      <c r="X448" s="39" t="s">
        <v>30427</v>
      </c>
      <c r="Y448" s="115" t="s">
        <v>7987</v>
      </c>
    </row>
    <row r="449" spans="1:25">
      <c r="A449" s="60" t="s">
        <v>7289</v>
      </c>
      <c r="B449" s="60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489</v>
      </c>
      <c r="P449" s="81" t="s">
        <v>7977</v>
      </c>
      <c r="Q449" s="118">
        <v>20213</v>
      </c>
      <c r="R449" s="27" t="s">
        <v>9495</v>
      </c>
      <c r="S449" s="124">
        <v>52.030200000000001</v>
      </c>
      <c r="T449" s="82">
        <v>52.030200000000001</v>
      </c>
      <c r="U449" s="27" t="s">
        <v>910</v>
      </c>
      <c r="V449" s="83" t="s">
        <v>30634</v>
      </c>
      <c r="W449" s="27">
        <v>1</v>
      </c>
      <c r="X449" s="39" t="s">
        <v>30427</v>
      </c>
      <c r="Y449" s="115" t="s">
        <v>7986</v>
      </c>
    </row>
    <row r="450" spans="1:25">
      <c r="A450" s="60" t="s">
        <v>7288</v>
      </c>
      <c r="B450" s="60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489</v>
      </c>
      <c r="P450" s="81" t="s">
        <v>7978</v>
      </c>
      <c r="Q450" s="118">
        <v>20213</v>
      </c>
      <c r="R450" s="27" t="s">
        <v>9495</v>
      </c>
      <c r="S450" s="124">
        <v>905.67690000000005</v>
      </c>
      <c r="T450" s="82">
        <v>905.67690000000005</v>
      </c>
      <c r="U450" s="27" t="s">
        <v>910</v>
      </c>
      <c r="V450" s="83" t="s">
        <v>30635</v>
      </c>
      <c r="W450" s="27">
        <v>1</v>
      </c>
      <c r="X450" s="39" t="s">
        <v>30427</v>
      </c>
      <c r="Y450" s="115" t="s">
        <v>7985</v>
      </c>
    </row>
    <row r="451" spans="1:25">
      <c r="A451" s="60" t="s">
        <v>7287</v>
      </c>
      <c r="B451" s="60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489</v>
      </c>
      <c r="P451" s="81" t="s">
        <v>7485</v>
      </c>
      <c r="Q451" s="118">
        <v>20213</v>
      </c>
      <c r="R451" s="27" t="s">
        <v>9495</v>
      </c>
      <c r="S451" s="124">
        <v>1642.4589000000001</v>
      </c>
      <c r="T451" s="82">
        <v>1642.4589000000001</v>
      </c>
      <c r="U451" s="27" t="s">
        <v>910</v>
      </c>
      <c r="V451" s="83" t="s">
        <v>30636</v>
      </c>
      <c r="W451" s="27">
        <v>1</v>
      </c>
      <c r="X451" s="39" t="s">
        <v>30427</v>
      </c>
      <c r="Y451" s="115" t="s">
        <v>7984</v>
      </c>
    </row>
    <row r="452" spans="1:25">
      <c r="A452" s="60" t="s">
        <v>7286</v>
      </c>
      <c r="B452" s="60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489</v>
      </c>
      <c r="P452" s="81" t="s">
        <v>7980</v>
      </c>
      <c r="Q452" s="118">
        <v>20213</v>
      </c>
      <c r="R452" s="27" t="s">
        <v>9495</v>
      </c>
      <c r="S452" s="124">
        <v>157.8236</v>
      </c>
      <c r="T452" s="82">
        <v>157.8236</v>
      </c>
      <c r="U452" s="27" t="s">
        <v>910</v>
      </c>
      <c r="V452" s="83" t="s">
        <v>30637</v>
      </c>
      <c r="W452" s="27">
        <v>1</v>
      </c>
      <c r="X452" s="39" t="s">
        <v>30427</v>
      </c>
      <c r="Y452" s="115" t="s">
        <v>7983</v>
      </c>
    </row>
    <row r="453" spans="1:25">
      <c r="A453" s="60" t="s">
        <v>7313</v>
      </c>
      <c r="B453" s="60" t="s">
        <v>322</v>
      </c>
      <c r="C453" s="39" t="s">
        <v>323</v>
      </c>
      <c r="D453" s="39" t="s">
        <v>7461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489</v>
      </c>
      <c r="P453" s="81" t="s">
        <v>7490</v>
      </c>
      <c r="Q453" s="118">
        <v>20213</v>
      </c>
      <c r="R453" s="27" t="s">
        <v>9495</v>
      </c>
      <c r="S453" s="124">
        <v>268.9479</v>
      </c>
      <c r="T453" s="82">
        <v>268.9479</v>
      </c>
      <c r="U453" s="27" t="s">
        <v>7536</v>
      </c>
      <c r="V453" s="83" t="s">
        <v>30659</v>
      </c>
      <c r="W453" s="27">
        <v>1</v>
      </c>
      <c r="X453" s="39" t="s">
        <v>30427</v>
      </c>
      <c r="Y453" s="115" t="s">
        <v>7982</v>
      </c>
    </row>
    <row r="454" spans="1:25">
      <c r="A454" s="60" t="s">
        <v>7312</v>
      </c>
      <c r="B454" s="60" t="s">
        <v>322</v>
      </c>
      <c r="C454" s="39" t="s">
        <v>323</v>
      </c>
      <c r="D454" s="39" t="s">
        <v>7461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489</v>
      </c>
      <c r="P454" s="81" t="s">
        <v>7484</v>
      </c>
      <c r="Q454" s="118">
        <v>20213</v>
      </c>
      <c r="R454" s="27" t="s">
        <v>9495</v>
      </c>
      <c r="S454" s="124">
        <v>102.4358</v>
      </c>
      <c r="T454" s="82">
        <v>102.4358</v>
      </c>
      <c r="U454" s="27" t="s">
        <v>7536</v>
      </c>
      <c r="V454" s="83" t="s">
        <v>30660</v>
      </c>
      <c r="W454" s="27">
        <v>1</v>
      </c>
      <c r="X454" s="39" t="s">
        <v>30427</v>
      </c>
      <c r="Y454" s="115" t="s">
        <v>7981</v>
      </c>
    </row>
    <row r="455" spans="1:25">
      <c r="A455" s="60" t="s">
        <v>7318</v>
      </c>
      <c r="B455" s="60" t="s">
        <v>322</v>
      </c>
      <c r="C455" s="39" t="s">
        <v>323</v>
      </c>
      <c r="D455" s="39" t="s">
        <v>7461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489</v>
      </c>
      <c r="P455" s="81" t="s">
        <v>7976</v>
      </c>
      <c r="Q455" s="118">
        <v>20213</v>
      </c>
      <c r="R455" s="27" t="s">
        <v>9495</v>
      </c>
      <c r="S455" s="124">
        <v>10.7484</v>
      </c>
      <c r="T455" s="82">
        <v>10.7484</v>
      </c>
      <c r="U455" s="27" t="s">
        <v>7536</v>
      </c>
      <c r="V455" s="83" t="s">
        <v>30661</v>
      </c>
      <c r="W455" s="27">
        <v>1</v>
      </c>
      <c r="X455" s="39" t="s">
        <v>30427</v>
      </c>
      <c r="Y455" s="115" t="s">
        <v>7987</v>
      </c>
    </row>
    <row r="456" spans="1:25">
      <c r="A456" s="60" t="s">
        <v>7317</v>
      </c>
      <c r="B456" s="60" t="s">
        <v>322</v>
      </c>
      <c r="C456" s="39" t="s">
        <v>323</v>
      </c>
      <c r="D456" s="39" t="s">
        <v>7461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489</v>
      </c>
      <c r="P456" s="81" t="s">
        <v>7977</v>
      </c>
      <c r="Q456" s="118">
        <v>20213</v>
      </c>
      <c r="R456" s="27" t="s">
        <v>9495</v>
      </c>
      <c r="S456" s="124">
        <v>10.828900000000001</v>
      </c>
      <c r="T456" s="82">
        <v>10.828900000000001</v>
      </c>
      <c r="U456" s="27" t="s">
        <v>7536</v>
      </c>
      <c r="V456" s="83" t="s">
        <v>30662</v>
      </c>
      <c r="W456" s="27">
        <v>1</v>
      </c>
      <c r="X456" s="39" t="s">
        <v>30427</v>
      </c>
      <c r="Y456" s="115" t="s">
        <v>7986</v>
      </c>
    </row>
    <row r="457" spans="1:25">
      <c r="A457" s="60" t="s">
        <v>7316</v>
      </c>
      <c r="B457" s="60" t="s">
        <v>322</v>
      </c>
      <c r="C457" s="39" t="s">
        <v>323</v>
      </c>
      <c r="D457" s="39" t="s">
        <v>7461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489</v>
      </c>
      <c r="P457" s="81" t="s">
        <v>7978</v>
      </c>
      <c r="Q457" s="118">
        <v>20213</v>
      </c>
      <c r="R457" s="27" t="s">
        <v>9495</v>
      </c>
      <c r="S457" s="124">
        <v>278.44690000000003</v>
      </c>
      <c r="T457" s="82">
        <v>278.44690000000003</v>
      </c>
      <c r="U457" s="27" t="s">
        <v>7536</v>
      </c>
      <c r="V457" s="83" t="s">
        <v>30663</v>
      </c>
      <c r="W457" s="27">
        <v>1</v>
      </c>
      <c r="X457" s="39" t="s">
        <v>30427</v>
      </c>
      <c r="Y457" s="115" t="s">
        <v>7985</v>
      </c>
    </row>
    <row r="458" spans="1:25">
      <c r="A458" s="60" t="s">
        <v>7315</v>
      </c>
      <c r="B458" s="60" t="s">
        <v>322</v>
      </c>
      <c r="C458" s="39" t="s">
        <v>323</v>
      </c>
      <c r="D458" s="39" t="s">
        <v>7461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489</v>
      </c>
      <c r="P458" s="81" t="s">
        <v>7485</v>
      </c>
      <c r="Q458" s="118">
        <v>20213</v>
      </c>
      <c r="R458" s="27" t="s">
        <v>9495</v>
      </c>
      <c r="S458" s="124">
        <v>306.29489999999998</v>
      </c>
      <c r="T458" s="82">
        <v>306.29489999999998</v>
      </c>
      <c r="U458" s="27" t="s">
        <v>7536</v>
      </c>
      <c r="V458" s="83" t="s">
        <v>30664</v>
      </c>
      <c r="W458" s="27">
        <v>1</v>
      </c>
      <c r="X458" s="39" t="s">
        <v>30427</v>
      </c>
      <c r="Y458" s="115" t="s">
        <v>7984</v>
      </c>
    </row>
    <row r="459" spans="1:25">
      <c r="A459" s="60" t="s">
        <v>7314</v>
      </c>
      <c r="B459" s="60" t="s">
        <v>322</v>
      </c>
      <c r="C459" s="39" t="s">
        <v>323</v>
      </c>
      <c r="D459" s="39" t="s">
        <v>7461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489</v>
      </c>
      <c r="P459" s="81" t="s">
        <v>7980</v>
      </c>
      <c r="Q459" s="118">
        <v>20213</v>
      </c>
      <c r="R459" s="27" t="s">
        <v>9495</v>
      </c>
      <c r="S459" s="124">
        <v>7.6158999999999999</v>
      </c>
      <c r="T459" s="82">
        <v>7.6158999999999999</v>
      </c>
      <c r="U459" s="27" t="s">
        <v>7536</v>
      </c>
      <c r="V459" s="83" t="s">
        <v>30665</v>
      </c>
      <c r="W459" s="27">
        <v>1</v>
      </c>
      <c r="X459" s="39" t="s">
        <v>30427</v>
      </c>
      <c r="Y459" s="115" t="s">
        <v>7983</v>
      </c>
    </row>
    <row r="460" spans="1:25">
      <c r="A460" s="60" t="s">
        <v>7341</v>
      </c>
      <c r="B460" s="60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489</v>
      </c>
      <c r="P460" s="81" t="s">
        <v>7490</v>
      </c>
      <c r="Q460" s="118">
        <v>20213</v>
      </c>
      <c r="R460" s="27" t="s">
        <v>9495</v>
      </c>
      <c r="S460" s="124">
        <v>93.602900000000005</v>
      </c>
      <c r="T460" s="82">
        <v>93.602900000000005</v>
      </c>
      <c r="U460" s="27" t="s">
        <v>913</v>
      </c>
      <c r="V460" s="83" t="s">
        <v>30687</v>
      </c>
      <c r="W460" s="27">
        <v>1</v>
      </c>
      <c r="X460" s="39" t="s">
        <v>30427</v>
      </c>
      <c r="Y460" s="115" t="s">
        <v>7982</v>
      </c>
    </row>
    <row r="461" spans="1:25">
      <c r="A461" s="60" t="s">
        <v>7340</v>
      </c>
      <c r="B461" s="60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489</v>
      </c>
      <c r="P461" s="81" t="s">
        <v>7484</v>
      </c>
      <c r="Q461" s="118">
        <v>20213</v>
      </c>
      <c r="R461" s="27" t="s">
        <v>9495</v>
      </c>
      <c r="S461" s="124">
        <v>9.8280999999999992</v>
      </c>
      <c r="T461" s="82">
        <v>9.8280999999999992</v>
      </c>
      <c r="U461" s="27" t="s">
        <v>913</v>
      </c>
      <c r="V461" s="83" t="s">
        <v>30688</v>
      </c>
      <c r="W461" s="27">
        <v>1</v>
      </c>
      <c r="X461" s="39" t="s">
        <v>30427</v>
      </c>
      <c r="Y461" s="115" t="s">
        <v>7981</v>
      </c>
    </row>
    <row r="462" spans="1:25">
      <c r="A462" s="60" t="s">
        <v>7346</v>
      </c>
      <c r="B462" s="60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489</v>
      </c>
      <c r="P462" s="81" t="s">
        <v>7976</v>
      </c>
      <c r="Q462" s="118">
        <v>20213</v>
      </c>
      <c r="R462" s="27" t="s">
        <v>9495</v>
      </c>
      <c r="S462" s="124">
        <v>3.5720000000000001</v>
      </c>
      <c r="T462" s="82">
        <v>3.5720000000000001</v>
      </c>
      <c r="U462" s="27" t="s">
        <v>913</v>
      </c>
      <c r="V462" s="83" t="s">
        <v>30689</v>
      </c>
      <c r="W462" s="27">
        <v>1</v>
      </c>
      <c r="X462" s="39" t="s">
        <v>30427</v>
      </c>
      <c r="Y462" s="115" t="s">
        <v>7987</v>
      </c>
    </row>
    <row r="463" spans="1:25">
      <c r="A463" s="60" t="s">
        <v>7345</v>
      </c>
      <c r="B463" s="60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489</v>
      </c>
      <c r="P463" s="81" t="s">
        <v>7977</v>
      </c>
      <c r="Q463" s="118">
        <v>20213</v>
      </c>
      <c r="R463" s="27" t="s">
        <v>9495</v>
      </c>
      <c r="S463" s="124">
        <v>1.5939000000000001</v>
      </c>
      <c r="T463" s="82">
        <v>1.5939000000000001</v>
      </c>
      <c r="U463" s="27" t="s">
        <v>913</v>
      </c>
      <c r="V463" s="83" t="s">
        <v>30690</v>
      </c>
      <c r="W463" s="27">
        <v>1</v>
      </c>
      <c r="X463" s="39" t="s">
        <v>30427</v>
      </c>
      <c r="Y463" s="115" t="s">
        <v>7986</v>
      </c>
    </row>
    <row r="464" spans="1:25">
      <c r="A464" s="60" t="s">
        <v>7344</v>
      </c>
      <c r="B464" s="60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489</v>
      </c>
      <c r="P464" s="81" t="s">
        <v>7978</v>
      </c>
      <c r="Q464" s="118">
        <v>20213</v>
      </c>
      <c r="R464" s="27" t="s">
        <v>9495</v>
      </c>
      <c r="S464" s="124">
        <v>63.126600000000003</v>
      </c>
      <c r="T464" s="82">
        <v>63.126600000000003</v>
      </c>
      <c r="U464" s="27" t="s">
        <v>913</v>
      </c>
      <c r="V464" s="83" t="s">
        <v>30691</v>
      </c>
      <c r="W464" s="27">
        <v>1</v>
      </c>
      <c r="X464" s="39" t="s">
        <v>30427</v>
      </c>
      <c r="Y464" s="115" t="s">
        <v>7985</v>
      </c>
    </row>
    <row r="465" spans="1:25">
      <c r="A465" s="60" t="s">
        <v>7343</v>
      </c>
      <c r="B465" s="60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489</v>
      </c>
      <c r="P465" s="81" t="s">
        <v>7485</v>
      </c>
      <c r="Q465" s="118">
        <v>20213</v>
      </c>
      <c r="R465" s="27" t="s">
        <v>9495</v>
      </c>
      <c r="S465" s="124">
        <v>72.0334</v>
      </c>
      <c r="T465" s="82">
        <v>72.0334</v>
      </c>
      <c r="U465" s="27" t="s">
        <v>913</v>
      </c>
      <c r="V465" s="83" t="s">
        <v>30692</v>
      </c>
      <c r="W465" s="27">
        <v>1</v>
      </c>
      <c r="X465" s="39" t="s">
        <v>30427</v>
      </c>
      <c r="Y465" s="115" t="s">
        <v>7984</v>
      </c>
    </row>
    <row r="466" spans="1:25">
      <c r="A466" s="60" t="s">
        <v>7342</v>
      </c>
      <c r="B466" s="60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489</v>
      </c>
      <c r="P466" s="81" t="s">
        <v>7980</v>
      </c>
      <c r="Q466" s="118">
        <v>20213</v>
      </c>
      <c r="R466" s="27" t="s">
        <v>9495</v>
      </c>
      <c r="S466" s="124">
        <v>13.0305</v>
      </c>
      <c r="T466" s="82">
        <v>13.0305</v>
      </c>
      <c r="U466" s="27" t="s">
        <v>913</v>
      </c>
      <c r="V466" s="83" t="s">
        <v>30693</v>
      </c>
      <c r="W466" s="27">
        <v>1</v>
      </c>
      <c r="X466" s="39" t="s">
        <v>30427</v>
      </c>
      <c r="Y466" s="115" t="s">
        <v>7983</v>
      </c>
    </row>
    <row r="467" spans="1:25">
      <c r="A467" s="60" t="s">
        <v>7369</v>
      </c>
      <c r="B467" s="60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489</v>
      </c>
      <c r="P467" s="81" t="s">
        <v>7490</v>
      </c>
      <c r="Q467" s="118">
        <v>20213</v>
      </c>
      <c r="R467" s="27" t="s">
        <v>9495</v>
      </c>
      <c r="S467" s="124">
        <v>407.6336</v>
      </c>
      <c r="T467" s="82">
        <v>407.6336</v>
      </c>
      <c r="U467" s="27" t="s">
        <v>914</v>
      </c>
      <c r="V467" s="83" t="s">
        <v>30715</v>
      </c>
      <c r="W467" s="27">
        <v>1</v>
      </c>
      <c r="X467" s="39" t="s">
        <v>30427</v>
      </c>
      <c r="Y467" s="115" t="s">
        <v>7982</v>
      </c>
    </row>
    <row r="468" spans="1:25">
      <c r="A468" s="60" t="s">
        <v>7368</v>
      </c>
      <c r="B468" s="60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489</v>
      </c>
      <c r="P468" s="81" t="s">
        <v>7484</v>
      </c>
      <c r="Q468" s="118">
        <v>20213</v>
      </c>
      <c r="R468" s="27" t="s">
        <v>9495</v>
      </c>
      <c r="S468" s="124">
        <v>40.831800000000001</v>
      </c>
      <c r="T468" s="82">
        <v>40.831800000000001</v>
      </c>
      <c r="U468" s="27" t="s">
        <v>914</v>
      </c>
      <c r="V468" s="83" t="s">
        <v>30716</v>
      </c>
      <c r="W468" s="27">
        <v>1</v>
      </c>
      <c r="X468" s="39" t="s">
        <v>30427</v>
      </c>
      <c r="Y468" s="115" t="s">
        <v>7981</v>
      </c>
    </row>
    <row r="469" spans="1:25">
      <c r="A469" s="60" t="s">
        <v>7374</v>
      </c>
      <c r="B469" s="60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489</v>
      </c>
      <c r="P469" s="81" t="s">
        <v>7976</v>
      </c>
      <c r="Q469" s="118">
        <v>20213</v>
      </c>
      <c r="R469" s="27" t="s">
        <v>9495</v>
      </c>
      <c r="S469" s="124">
        <v>123.3908</v>
      </c>
      <c r="T469" s="82">
        <v>123.3908</v>
      </c>
      <c r="U469" s="27" t="s">
        <v>914</v>
      </c>
      <c r="V469" s="83" t="s">
        <v>30717</v>
      </c>
      <c r="W469" s="27">
        <v>1</v>
      </c>
      <c r="X469" s="39" t="s">
        <v>30427</v>
      </c>
      <c r="Y469" s="115" t="s">
        <v>7987</v>
      </c>
    </row>
    <row r="470" spans="1:25">
      <c r="A470" s="60" t="s">
        <v>7373</v>
      </c>
      <c r="B470" s="60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489</v>
      </c>
      <c r="P470" s="81" t="s">
        <v>7977</v>
      </c>
      <c r="Q470" s="118">
        <v>20213</v>
      </c>
      <c r="R470" s="27" t="s">
        <v>9495</v>
      </c>
      <c r="S470" s="124">
        <v>4.5522</v>
      </c>
      <c r="T470" s="82">
        <v>4.5522</v>
      </c>
      <c r="U470" s="27" t="s">
        <v>914</v>
      </c>
      <c r="V470" s="83" t="s">
        <v>30718</v>
      </c>
      <c r="W470" s="27">
        <v>1</v>
      </c>
      <c r="X470" s="39" t="s">
        <v>30427</v>
      </c>
      <c r="Y470" s="115" t="s">
        <v>7986</v>
      </c>
    </row>
    <row r="471" spans="1:25">
      <c r="A471" s="60" t="s">
        <v>7372</v>
      </c>
      <c r="B471" s="60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489</v>
      </c>
      <c r="P471" s="81" t="s">
        <v>7978</v>
      </c>
      <c r="Q471" s="118">
        <v>20213</v>
      </c>
      <c r="R471" s="27" t="s">
        <v>9495</v>
      </c>
      <c r="S471" s="124">
        <v>278.82409999999999</v>
      </c>
      <c r="T471" s="82">
        <v>278.82409999999999</v>
      </c>
      <c r="U471" s="27" t="s">
        <v>914</v>
      </c>
      <c r="V471" s="83" t="s">
        <v>30719</v>
      </c>
      <c r="W471" s="27">
        <v>1</v>
      </c>
      <c r="X471" s="39" t="s">
        <v>30427</v>
      </c>
      <c r="Y471" s="115" t="s">
        <v>7985</v>
      </c>
    </row>
    <row r="472" spans="1:25">
      <c r="A472" s="60" t="s">
        <v>7371</v>
      </c>
      <c r="B472" s="60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489</v>
      </c>
      <c r="P472" s="81" t="s">
        <v>7485</v>
      </c>
      <c r="Q472" s="118">
        <v>20213</v>
      </c>
      <c r="R472" s="27" t="s">
        <v>9495</v>
      </c>
      <c r="S472" s="124">
        <v>429.81580000000002</v>
      </c>
      <c r="T472" s="82">
        <v>429.81580000000002</v>
      </c>
      <c r="U472" s="27" t="s">
        <v>914</v>
      </c>
      <c r="V472" s="83" t="s">
        <v>30720</v>
      </c>
      <c r="W472" s="27">
        <v>1</v>
      </c>
      <c r="X472" s="39" t="s">
        <v>30427</v>
      </c>
      <c r="Y472" s="115" t="s">
        <v>7984</v>
      </c>
    </row>
    <row r="473" spans="1:25">
      <c r="A473" s="60" t="s">
        <v>7370</v>
      </c>
      <c r="B473" s="60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489</v>
      </c>
      <c r="P473" s="81" t="s">
        <v>7980</v>
      </c>
      <c r="Q473" s="118">
        <v>20213</v>
      </c>
      <c r="R473" s="27" t="s">
        <v>9495</v>
      </c>
      <c r="S473" s="124">
        <v>114.8472</v>
      </c>
      <c r="T473" s="82">
        <v>114.8472</v>
      </c>
      <c r="U473" s="27" t="s">
        <v>914</v>
      </c>
      <c r="V473" s="83" t="s">
        <v>30721</v>
      </c>
      <c r="W473" s="27">
        <v>1</v>
      </c>
      <c r="X473" s="39" t="s">
        <v>30427</v>
      </c>
      <c r="Y473" s="115" t="s">
        <v>7983</v>
      </c>
    </row>
    <row r="474" spans="1:25">
      <c r="A474" s="60" t="s">
        <v>7397</v>
      </c>
      <c r="B474" s="60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489</v>
      </c>
      <c r="P474" s="81" t="s">
        <v>7490</v>
      </c>
      <c r="Q474" s="118">
        <v>20213</v>
      </c>
      <c r="R474" s="27" t="s">
        <v>9495</v>
      </c>
      <c r="S474" s="124">
        <v>172.41380000000001</v>
      </c>
      <c r="T474" s="82">
        <v>172.41380000000001</v>
      </c>
      <c r="U474" s="27" t="s">
        <v>5682</v>
      </c>
      <c r="V474" s="83" t="s">
        <v>30743</v>
      </c>
      <c r="W474" s="27">
        <v>1</v>
      </c>
      <c r="X474" s="39" t="s">
        <v>30427</v>
      </c>
      <c r="Y474" s="115" t="s">
        <v>7982</v>
      </c>
    </row>
    <row r="475" spans="1:25">
      <c r="A475" s="60" t="s">
        <v>7396</v>
      </c>
      <c r="B475" s="60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489</v>
      </c>
      <c r="P475" s="81" t="s">
        <v>7484</v>
      </c>
      <c r="Q475" s="118">
        <v>20213</v>
      </c>
      <c r="R475" s="27" t="s">
        <v>9495</v>
      </c>
      <c r="S475" s="124">
        <v>25.594100000000001</v>
      </c>
      <c r="T475" s="82">
        <v>25.594100000000001</v>
      </c>
      <c r="U475" s="27" t="s">
        <v>5682</v>
      </c>
      <c r="V475" s="83" t="s">
        <v>30744</v>
      </c>
      <c r="W475" s="27">
        <v>1</v>
      </c>
      <c r="X475" s="39" t="s">
        <v>30427</v>
      </c>
      <c r="Y475" s="115" t="s">
        <v>7981</v>
      </c>
    </row>
    <row r="476" spans="1:25">
      <c r="A476" s="60" t="s">
        <v>7402</v>
      </c>
      <c r="B476" s="60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489</v>
      </c>
      <c r="P476" s="81" t="s">
        <v>7976</v>
      </c>
      <c r="Q476" s="118">
        <v>20213</v>
      </c>
      <c r="R476" s="27" t="s">
        <v>9495</v>
      </c>
      <c r="S476" s="124">
        <v>9.6837</v>
      </c>
      <c r="T476" s="82">
        <v>9.6837</v>
      </c>
      <c r="U476" s="27" t="s">
        <v>5682</v>
      </c>
      <c r="V476" s="83" t="s">
        <v>30745</v>
      </c>
      <c r="W476" s="27">
        <v>1</v>
      </c>
      <c r="X476" s="39" t="s">
        <v>30427</v>
      </c>
      <c r="Y476" s="115" t="s">
        <v>7987</v>
      </c>
    </row>
    <row r="477" spans="1:25">
      <c r="A477" s="60" t="s">
        <v>7400</v>
      </c>
      <c r="B477" s="60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489</v>
      </c>
      <c r="P477" s="81" t="s">
        <v>7978</v>
      </c>
      <c r="Q477" s="118">
        <v>20213</v>
      </c>
      <c r="R477" s="27" t="s">
        <v>9495</v>
      </c>
      <c r="S477" s="124">
        <v>187.20070000000001</v>
      </c>
      <c r="T477" s="82">
        <v>187.20070000000001</v>
      </c>
      <c r="U477" s="27" t="s">
        <v>5682</v>
      </c>
      <c r="V477" s="83" t="s">
        <v>30746</v>
      </c>
      <c r="W477" s="27">
        <v>1</v>
      </c>
      <c r="X477" s="39" t="s">
        <v>30427</v>
      </c>
      <c r="Y477" s="115" t="s">
        <v>7985</v>
      </c>
    </row>
    <row r="478" spans="1:25">
      <c r="A478" s="60" t="s">
        <v>7399</v>
      </c>
      <c r="B478" s="60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489</v>
      </c>
      <c r="P478" s="81" t="s">
        <v>7485</v>
      </c>
      <c r="Q478" s="118">
        <v>20213</v>
      </c>
      <c r="R478" s="27" t="s">
        <v>9495</v>
      </c>
      <c r="S478" s="124">
        <v>198.3098</v>
      </c>
      <c r="T478" s="82">
        <v>198.3098</v>
      </c>
      <c r="U478" s="27" t="s">
        <v>5682</v>
      </c>
      <c r="V478" s="83" t="s">
        <v>30747</v>
      </c>
      <c r="W478" s="27">
        <v>1</v>
      </c>
      <c r="X478" s="39" t="s">
        <v>30427</v>
      </c>
      <c r="Y478" s="115" t="s">
        <v>7984</v>
      </c>
    </row>
    <row r="479" spans="1:25">
      <c r="A479" s="60" t="s">
        <v>7398</v>
      </c>
      <c r="B479" s="60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489</v>
      </c>
      <c r="P479" s="81" t="s">
        <v>7980</v>
      </c>
      <c r="Q479" s="118">
        <v>20213</v>
      </c>
      <c r="R479" s="27" t="s">
        <v>9495</v>
      </c>
      <c r="S479" s="124">
        <v>9.02</v>
      </c>
      <c r="T479" s="82">
        <v>9.02</v>
      </c>
      <c r="U479" s="27" t="s">
        <v>5682</v>
      </c>
      <c r="V479" s="83" t="s">
        <v>30748</v>
      </c>
      <c r="W479" s="27">
        <v>1</v>
      </c>
      <c r="X479" s="39" t="s">
        <v>30427</v>
      </c>
      <c r="Y479" s="115" t="s">
        <v>7983</v>
      </c>
    </row>
    <row r="480" spans="1:25">
      <c r="A480" s="60" t="s">
        <v>7425</v>
      </c>
      <c r="B480" s="60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489</v>
      </c>
      <c r="P480" s="81" t="s">
        <v>7490</v>
      </c>
      <c r="Q480" s="118">
        <v>20213</v>
      </c>
      <c r="R480" s="27" t="s">
        <v>9495</v>
      </c>
      <c r="S480" s="124">
        <v>353.97800000000001</v>
      </c>
      <c r="T480" s="82">
        <v>353.97800000000001</v>
      </c>
      <c r="U480" s="27" t="s">
        <v>918</v>
      </c>
      <c r="V480" s="83" t="s">
        <v>30768</v>
      </c>
      <c r="W480" s="27">
        <v>1</v>
      </c>
      <c r="X480" s="39" t="s">
        <v>30427</v>
      </c>
      <c r="Y480" s="115" t="s">
        <v>7982</v>
      </c>
    </row>
    <row r="481" spans="1:25">
      <c r="A481" s="60" t="s">
        <v>7424</v>
      </c>
      <c r="B481" s="60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489</v>
      </c>
      <c r="P481" s="81" t="s">
        <v>7484</v>
      </c>
      <c r="Q481" s="118">
        <v>20213</v>
      </c>
      <c r="R481" s="27" t="s">
        <v>9495</v>
      </c>
      <c r="S481" s="124">
        <v>38.390099999999997</v>
      </c>
      <c r="T481" s="82">
        <v>38.390099999999997</v>
      </c>
      <c r="U481" s="27" t="s">
        <v>918</v>
      </c>
      <c r="V481" s="83" t="s">
        <v>30769</v>
      </c>
      <c r="W481" s="27">
        <v>1</v>
      </c>
      <c r="X481" s="39" t="s">
        <v>30427</v>
      </c>
      <c r="Y481" s="115" t="s">
        <v>7981</v>
      </c>
    </row>
    <row r="482" spans="1:25">
      <c r="A482" s="60" t="s">
        <v>7430</v>
      </c>
      <c r="B482" s="60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489</v>
      </c>
      <c r="P482" s="81" t="s">
        <v>7976</v>
      </c>
      <c r="Q482" s="118">
        <v>20213</v>
      </c>
      <c r="R482" s="27" t="s">
        <v>9495</v>
      </c>
      <c r="S482" s="124">
        <v>22.578700000000001</v>
      </c>
      <c r="T482" s="82">
        <v>22.578700000000001</v>
      </c>
      <c r="U482" s="27" t="s">
        <v>918</v>
      </c>
      <c r="V482" s="83" t="s">
        <v>30770</v>
      </c>
      <c r="W482" s="27">
        <v>1</v>
      </c>
      <c r="X482" s="39" t="s">
        <v>30427</v>
      </c>
      <c r="Y482" s="115" t="s">
        <v>7987</v>
      </c>
    </row>
    <row r="483" spans="1:25">
      <c r="A483" s="60" t="s">
        <v>7428</v>
      </c>
      <c r="B483" s="60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489</v>
      </c>
      <c r="P483" s="81" t="s">
        <v>7978</v>
      </c>
      <c r="Q483" s="118">
        <v>20213</v>
      </c>
      <c r="R483" s="27" t="s">
        <v>9495</v>
      </c>
      <c r="S483" s="124">
        <v>534.1712</v>
      </c>
      <c r="T483" s="82">
        <v>534.1712</v>
      </c>
      <c r="U483" s="27" t="s">
        <v>918</v>
      </c>
      <c r="V483" s="83" t="s">
        <v>30771</v>
      </c>
      <c r="W483" s="27">
        <v>1</v>
      </c>
      <c r="X483" s="39" t="s">
        <v>30427</v>
      </c>
      <c r="Y483" s="115" t="s">
        <v>7985</v>
      </c>
    </row>
    <row r="484" spans="1:25">
      <c r="A484" s="60" t="s">
        <v>7427</v>
      </c>
      <c r="B484" s="60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489</v>
      </c>
      <c r="P484" s="81" t="s">
        <v>7485</v>
      </c>
      <c r="Q484" s="118">
        <v>20213</v>
      </c>
      <c r="R484" s="27" t="s">
        <v>9495</v>
      </c>
      <c r="S484" s="124">
        <v>584.33479999999997</v>
      </c>
      <c r="T484" s="82">
        <v>584.33479999999997</v>
      </c>
      <c r="U484" s="27" t="s">
        <v>918</v>
      </c>
      <c r="V484" s="83" t="s">
        <v>30772</v>
      </c>
      <c r="W484" s="27">
        <v>1</v>
      </c>
      <c r="X484" s="39" t="s">
        <v>30427</v>
      </c>
      <c r="Y484" s="115" t="s">
        <v>7984</v>
      </c>
    </row>
    <row r="485" spans="1:25">
      <c r="A485" s="60" t="s">
        <v>7426</v>
      </c>
      <c r="B485" s="60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489</v>
      </c>
      <c r="P485" s="81" t="s">
        <v>7980</v>
      </c>
      <c r="Q485" s="118">
        <v>20213</v>
      </c>
      <c r="R485" s="27" t="s">
        <v>9495</v>
      </c>
      <c r="S485" s="124">
        <v>76.173599999999993</v>
      </c>
      <c r="T485" s="82">
        <v>76.173599999999993</v>
      </c>
      <c r="U485" s="27" t="s">
        <v>918</v>
      </c>
      <c r="V485" s="83" t="s">
        <v>30773</v>
      </c>
      <c r="W485" s="27">
        <v>1</v>
      </c>
      <c r="X485" s="39" t="s">
        <v>30427</v>
      </c>
      <c r="Y485" s="115" t="s">
        <v>7983</v>
      </c>
    </row>
    <row r="486" spans="1:25">
      <c r="A486" s="60" t="s">
        <v>7453</v>
      </c>
      <c r="B486" s="60" t="s">
        <v>322</v>
      </c>
      <c r="C486" s="39" t="s">
        <v>323</v>
      </c>
      <c r="D486" s="39" t="s">
        <v>7462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489</v>
      </c>
      <c r="P486" s="81" t="s">
        <v>7490</v>
      </c>
      <c r="Q486" s="118">
        <v>20213</v>
      </c>
      <c r="R486" s="27" t="s">
        <v>9495</v>
      </c>
      <c r="S486" s="124">
        <v>580.66489999999999</v>
      </c>
      <c r="T486" s="82">
        <v>580.66489999999999</v>
      </c>
      <c r="U486" s="27" t="s">
        <v>7493</v>
      </c>
      <c r="V486" s="83" t="s">
        <v>30792</v>
      </c>
      <c r="W486" s="27">
        <v>1</v>
      </c>
      <c r="X486" s="39" t="s">
        <v>30427</v>
      </c>
      <c r="Y486" s="115" t="s">
        <v>7982</v>
      </c>
    </row>
    <row r="487" spans="1:25">
      <c r="A487" s="60" t="s">
        <v>7452</v>
      </c>
      <c r="B487" s="60" t="s">
        <v>322</v>
      </c>
      <c r="C487" s="39" t="s">
        <v>323</v>
      </c>
      <c r="D487" s="39" t="s">
        <v>7462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489</v>
      </c>
      <c r="P487" s="81" t="s">
        <v>7484</v>
      </c>
      <c r="Q487" s="118">
        <v>20213</v>
      </c>
      <c r="R487" s="27" t="s">
        <v>9495</v>
      </c>
      <c r="S487" s="124">
        <v>69.929100000000005</v>
      </c>
      <c r="T487" s="82">
        <v>69.929100000000005</v>
      </c>
      <c r="U487" s="27" t="s">
        <v>7493</v>
      </c>
      <c r="V487" s="83" t="s">
        <v>30793</v>
      </c>
      <c r="W487" s="27">
        <v>1</v>
      </c>
      <c r="X487" s="39" t="s">
        <v>30427</v>
      </c>
      <c r="Y487" s="115" t="s">
        <v>7981</v>
      </c>
    </row>
    <row r="488" spans="1:25">
      <c r="A488" s="60" t="s">
        <v>7457</v>
      </c>
      <c r="B488" s="60" t="s">
        <v>322</v>
      </c>
      <c r="C488" s="39" t="s">
        <v>323</v>
      </c>
      <c r="D488" s="39" t="s">
        <v>7462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489</v>
      </c>
      <c r="P488" s="81" t="s">
        <v>7977</v>
      </c>
      <c r="Q488" s="118">
        <v>20213</v>
      </c>
      <c r="R488" s="27" t="s">
        <v>9495</v>
      </c>
      <c r="S488" s="124">
        <v>8.3199999999999996E-2</v>
      </c>
      <c r="T488" s="82">
        <v>8.3199999999999996E-2</v>
      </c>
      <c r="U488" s="27" t="s">
        <v>7493</v>
      </c>
      <c r="V488" s="83" t="s">
        <v>30794</v>
      </c>
      <c r="W488" s="27">
        <v>1</v>
      </c>
      <c r="X488" s="39" t="s">
        <v>30427</v>
      </c>
      <c r="Y488" s="115" t="s">
        <v>7986</v>
      </c>
    </row>
    <row r="489" spans="1:25">
      <c r="A489" s="60" t="s">
        <v>7456</v>
      </c>
      <c r="B489" s="60" t="s">
        <v>322</v>
      </c>
      <c r="C489" s="39" t="s">
        <v>323</v>
      </c>
      <c r="D489" s="39" t="s">
        <v>7462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489</v>
      </c>
      <c r="P489" s="81" t="s">
        <v>7978</v>
      </c>
      <c r="Q489" s="118">
        <v>20213</v>
      </c>
      <c r="R489" s="27" t="s">
        <v>9495</v>
      </c>
      <c r="S489" s="124">
        <v>1.8037000000000001</v>
      </c>
      <c r="T489" s="82">
        <v>1.8037000000000001</v>
      </c>
      <c r="U489" s="27" t="s">
        <v>7493</v>
      </c>
      <c r="V489" s="83" t="s">
        <v>30795</v>
      </c>
      <c r="W489" s="27">
        <v>1</v>
      </c>
      <c r="X489" s="39" t="s">
        <v>30427</v>
      </c>
      <c r="Y489" s="115" t="s">
        <v>7985</v>
      </c>
    </row>
    <row r="490" spans="1:25">
      <c r="A490" s="60" t="s">
        <v>7455</v>
      </c>
      <c r="B490" s="60" t="s">
        <v>322</v>
      </c>
      <c r="C490" s="39" t="s">
        <v>323</v>
      </c>
      <c r="D490" s="39" t="s">
        <v>7462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489</v>
      </c>
      <c r="P490" s="81" t="s">
        <v>7485</v>
      </c>
      <c r="Q490" s="118">
        <v>20213</v>
      </c>
      <c r="R490" s="27" t="s">
        <v>9495</v>
      </c>
      <c r="S490" s="124">
        <v>10.934699999999999</v>
      </c>
      <c r="T490" s="82">
        <v>10.934699999999999</v>
      </c>
      <c r="U490" s="27" t="s">
        <v>7493</v>
      </c>
      <c r="V490" s="83" t="s">
        <v>30796</v>
      </c>
      <c r="W490" s="27">
        <v>1</v>
      </c>
      <c r="X490" s="39" t="s">
        <v>30427</v>
      </c>
      <c r="Y490" s="115" t="s">
        <v>7984</v>
      </c>
    </row>
    <row r="491" spans="1:25">
      <c r="A491" s="60" t="s">
        <v>7454</v>
      </c>
      <c r="B491" s="60" t="s">
        <v>322</v>
      </c>
      <c r="C491" s="39" t="s">
        <v>323</v>
      </c>
      <c r="D491" s="39" t="s">
        <v>7462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489</v>
      </c>
      <c r="P491" s="81" t="s">
        <v>7980</v>
      </c>
      <c r="Q491" s="118">
        <v>20213</v>
      </c>
      <c r="R491" s="27" t="s">
        <v>9495</v>
      </c>
      <c r="S491" s="124">
        <v>16.741099999999999</v>
      </c>
      <c r="T491" s="82">
        <v>16.741099999999999</v>
      </c>
      <c r="U491" s="27" t="s">
        <v>7493</v>
      </c>
      <c r="V491" s="83" t="s">
        <v>30797</v>
      </c>
      <c r="W491" s="27">
        <v>1</v>
      </c>
      <c r="X491" s="39" t="s">
        <v>30427</v>
      </c>
      <c r="Y491" s="115" t="s">
        <v>7983</v>
      </c>
    </row>
    <row r="492" spans="1:25">
      <c r="A492" s="60" t="s">
        <v>7093</v>
      </c>
      <c r="B492" s="60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489</v>
      </c>
      <c r="P492" s="81" t="s">
        <v>7977</v>
      </c>
      <c r="Q492" s="118">
        <v>20213</v>
      </c>
      <c r="R492" s="27" t="s">
        <v>9495</v>
      </c>
      <c r="S492" s="124">
        <v>4.4968000000000004</v>
      </c>
      <c r="T492" s="82">
        <v>4.4968000000000004</v>
      </c>
      <c r="U492" s="27" t="s">
        <v>906</v>
      </c>
      <c r="V492" s="83" t="s">
        <v>30421</v>
      </c>
      <c r="W492" s="27">
        <v>0</v>
      </c>
      <c r="X492" s="39" t="s">
        <v>30424</v>
      </c>
      <c r="Y492" s="115" t="s">
        <v>7986</v>
      </c>
    </row>
    <row r="493" spans="1:25">
      <c r="A493" s="60" t="s">
        <v>7401</v>
      </c>
      <c r="B493" s="60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489</v>
      </c>
      <c r="P493" s="81" t="s">
        <v>7977</v>
      </c>
      <c r="Q493" s="118">
        <v>20213</v>
      </c>
      <c r="R493" s="27" t="s">
        <v>9495</v>
      </c>
      <c r="S493" s="124">
        <v>4.9399999999999999E-2</v>
      </c>
      <c r="T493" s="82">
        <v>4.9399999999999999E-2</v>
      </c>
      <c r="U493" s="27" t="s">
        <v>5682</v>
      </c>
      <c r="V493" s="83" t="s">
        <v>30429</v>
      </c>
      <c r="W493" s="27">
        <v>0</v>
      </c>
      <c r="X493" s="39" t="s">
        <v>30424</v>
      </c>
      <c r="Y493" s="115" t="s">
        <v>7986</v>
      </c>
    </row>
    <row r="494" spans="1:25">
      <c r="A494" s="60" t="s">
        <v>7429</v>
      </c>
      <c r="B494" s="60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489</v>
      </c>
      <c r="P494" s="81" t="s">
        <v>7977</v>
      </c>
      <c r="Q494" s="118">
        <v>20213</v>
      </c>
      <c r="R494" s="27" t="s">
        <v>9495</v>
      </c>
      <c r="S494" s="124" t="s">
        <v>7038</v>
      </c>
      <c r="T494" s="82" t="e">
        <v>#N/A</v>
      </c>
      <c r="U494" s="27" t="s">
        <v>918</v>
      </c>
      <c r="V494" s="83" t="s">
        <v>30432</v>
      </c>
      <c r="W494" s="27">
        <v>0</v>
      </c>
      <c r="X494" s="39" t="s">
        <v>30424</v>
      </c>
      <c r="Y494" s="115" t="s">
        <v>7986</v>
      </c>
    </row>
    <row r="495" spans="1:25">
      <c r="A495" s="60" t="s">
        <v>7458</v>
      </c>
      <c r="B495" s="60" t="s">
        <v>322</v>
      </c>
      <c r="C495" s="39" t="s">
        <v>323</v>
      </c>
      <c r="D495" s="39" t="s">
        <v>7462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489</v>
      </c>
      <c r="P495" s="81" t="s">
        <v>7976</v>
      </c>
      <c r="Q495" s="118">
        <v>20213</v>
      </c>
      <c r="R495" s="27" t="s">
        <v>9495</v>
      </c>
      <c r="S495" s="124" t="s">
        <v>7038</v>
      </c>
      <c r="T495" s="82" t="e">
        <v>#N/A</v>
      </c>
      <c r="U495" s="27" t="s">
        <v>7493</v>
      </c>
      <c r="V495" s="83" t="s">
        <v>30436</v>
      </c>
      <c r="W495" s="27">
        <v>0</v>
      </c>
      <c r="X495" s="39" t="s">
        <v>30424</v>
      </c>
      <c r="Y495" s="115" t="s">
        <v>7987</v>
      </c>
    </row>
    <row r="496" spans="1:25">
      <c r="A496" s="60" t="s">
        <v>7089</v>
      </c>
      <c r="B496" s="60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489</v>
      </c>
      <c r="P496" s="81" t="s">
        <v>7490</v>
      </c>
      <c r="Q496" s="118">
        <v>20213</v>
      </c>
      <c r="R496" s="27" t="s">
        <v>9495</v>
      </c>
      <c r="S496" s="124">
        <v>105.4637</v>
      </c>
      <c r="T496" s="82">
        <v>105.4637</v>
      </c>
      <c r="U496" s="27" t="s">
        <v>906</v>
      </c>
      <c r="V496" s="83" t="s">
        <v>30440</v>
      </c>
      <c r="W496" s="27">
        <v>0</v>
      </c>
      <c r="X496" s="39" t="s">
        <v>30424</v>
      </c>
      <c r="Y496" s="115" t="s">
        <v>7982</v>
      </c>
    </row>
    <row r="497" spans="1:25">
      <c r="A497" s="60" t="s">
        <v>7088</v>
      </c>
      <c r="B497" s="60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489</v>
      </c>
      <c r="P497" s="81" t="s">
        <v>7484</v>
      </c>
      <c r="Q497" s="118">
        <v>20213</v>
      </c>
      <c r="R497" s="27" t="s">
        <v>9495</v>
      </c>
      <c r="S497" s="124">
        <v>13.083299999999999</v>
      </c>
      <c r="T497" s="82">
        <v>13.083299999999999</v>
      </c>
      <c r="U497" s="27" t="s">
        <v>906</v>
      </c>
      <c r="V497" s="83" t="s">
        <v>30441</v>
      </c>
      <c r="W497" s="27">
        <v>0</v>
      </c>
      <c r="X497" s="39" t="s">
        <v>30424</v>
      </c>
      <c r="Y497" s="115" t="s">
        <v>7981</v>
      </c>
    </row>
    <row r="498" spans="1:25">
      <c r="A498" s="60" t="s">
        <v>7094</v>
      </c>
      <c r="B498" s="60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489</v>
      </c>
      <c r="P498" s="81" t="s">
        <v>7976</v>
      </c>
      <c r="Q498" s="118">
        <v>20213</v>
      </c>
      <c r="R498" s="27" t="s">
        <v>9495</v>
      </c>
      <c r="S498" s="124">
        <v>18.9649</v>
      </c>
      <c r="T498" s="82">
        <v>18.9649</v>
      </c>
      <c r="U498" s="27" t="s">
        <v>906</v>
      </c>
      <c r="V498" s="83" t="s">
        <v>30442</v>
      </c>
      <c r="W498" s="27">
        <v>0</v>
      </c>
      <c r="X498" s="39" t="s">
        <v>30424</v>
      </c>
      <c r="Y498" s="115" t="s">
        <v>7987</v>
      </c>
    </row>
    <row r="499" spans="1:25">
      <c r="A499" s="60" t="s">
        <v>7092</v>
      </c>
      <c r="B499" s="60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489</v>
      </c>
      <c r="P499" s="81" t="s">
        <v>7978</v>
      </c>
      <c r="Q499" s="118">
        <v>20213</v>
      </c>
      <c r="R499" s="27" t="s">
        <v>9495</v>
      </c>
      <c r="S499" s="124">
        <v>46.441299999999998</v>
      </c>
      <c r="T499" s="82">
        <v>46.441299999999998</v>
      </c>
      <c r="U499" s="27" t="s">
        <v>906</v>
      </c>
      <c r="V499" s="83" t="s">
        <v>30443</v>
      </c>
      <c r="W499" s="27">
        <v>0</v>
      </c>
      <c r="X499" s="39" t="s">
        <v>30424</v>
      </c>
      <c r="Y499" s="115" t="s">
        <v>7985</v>
      </c>
    </row>
    <row r="500" spans="1:25">
      <c r="A500" s="60" t="s">
        <v>7091</v>
      </c>
      <c r="B500" s="60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489</v>
      </c>
      <c r="P500" s="81" t="s">
        <v>7485</v>
      </c>
      <c r="Q500" s="118">
        <v>20213</v>
      </c>
      <c r="R500" s="27" t="s">
        <v>9495</v>
      </c>
      <c r="S500" s="124">
        <v>78.976200000000006</v>
      </c>
      <c r="T500" s="82">
        <v>78.976200000000006</v>
      </c>
      <c r="U500" s="27" t="s">
        <v>906</v>
      </c>
      <c r="V500" s="83" t="s">
        <v>30444</v>
      </c>
      <c r="W500" s="27">
        <v>0</v>
      </c>
      <c r="X500" s="39" t="s">
        <v>30424</v>
      </c>
      <c r="Y500" s="115" t="s">
        <v>7984</v>
      </c>
    </row>
    <row r="501" spans="1:25">
      <c r="A501" s="60" t="s">
        <v>7090</v>
      </c>
      <c r="B501" s="60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489</v>
      </c>
      <c r="P501" s="81" t="s">
        <v>7980</v>
      </c>
      <c r="Q501" s="118">
        <v>20213</v>
      </c>
      <c r="R501" s="27" t="s">
        <v>9495</v>
      </c>
      <c r="S501" s="124">
        <v>22.8611</v>
      </c>
      <c r="T501" s="82">
        <v>22.8611</v>
      </c>
      <c r="U501" s="27" t="s">
        <v>906</v>
      </c>
      <c r="V501" s="83" t="s">
        <v>30445</v>
      </c>
      <c r="W501" s="27">
        <v>0</v>
      </c>
      <c r="X501" s="39" t="s">
        <v>30424</v>
      </c>
      <c r="Y501" s="115" t="s">
        <v>7983</v>
      </c>
    </row>
    <row r="502" spans="1:25">
      <c r="A502" s="60" t="s">
        <v>7117</v>
      </c>
      <c r="B502" s="60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489</v>
      </c>
      <c r="P502" s="81" t="s">
        <v>7490</v>
      </c>
      <c r="Q502" s="118">
        <v>20213</v>
      </c>
      <c r="R502" s="27" t="s">
        <v>9495</v>
      </c>
      <c r="S502" s="124">
        <v>197.054</v>
      </c>
      <c r="T502" s="82">
        <v>197.054</v>
      </c>
      <c r="U502" s="27" t="s">
        <v>907</v>
      </c>
      <c r="V502" s="83" t="s">
        <v>30464</v>
      </c>
      <c r="W502" s="27">
        <v>0</v>
      </c>
      <c r="X502" s="39" t="s">
        <v>30424</v>
      </c>
      <c r="Y502" s="115" t="s">
        <v>7982</v>
      </c>
    </row>
    <row r="503" spans="1:25">
      <c r="A503" s="60" t="s">
        <v>7116</v>
      </c>
      <c r="B503" s="60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489</v>
      </c>
      <c r="P503" s="81" t="s">
        <v>7484</v>
      </c>
      <c r="Q503" s="118">
        <v>20213</v>
      </c>
      <c r="R503" s="27" t="s">
        <v>9495</v>
      </c>
      <c r="S503" s="124">
        <v>53.939900000000002</v>
      </c>
      <c r="T503" s="82">
        <v>53.939900000000002</v>
      </c>
      <c r="U503" s="27" t="s">
        <v>907</v>
      </c>
      <c r="V503" s="83" t="s">
        <v>30465</v>
      </c>
      <c r="W503" s="27">
        <v>0</v>
      </c>
      <c r="X503" s="39" t="s">
        <v>30424</v>
      </c>
      <c r="Y503" s="115" t="s">
        <v>7981</v>
      </c>
    </row>
    <row r="504" spans="1:25">
      <c r="A504" s="60" t="s">
        <v>7122</v>
      </c>
      <c r="B504" s="60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489</v>
      </c>
      <c r="P504" s="81" t="s">
        <v>7976</v>
      </c>
      <c r="Q504" s="118">
        <v>20213</v>
      </c>
      <c r="R504" s="27" t="s">
        <v>9495</v>
      </c>
      <c r="S504" s="124">
        <v>52.134</v>
      </c>
      <c r="T504" s="82">
        <v>52.134</v>
      </c>
      <c r="U504" s="27" t="s">
        <v>907</v>
      </c>
      <c r="V504" s="83" t="s">
        <v>30466</v>
      </c>
      <c r="W504" s="27">
        <v>0</v>
      </c>
      <c r="X504" s="39" t="s">
        <v>30424</v>
      </c>
      <c r="Y504" s="115" t="s">
        <v>7987</v>
      </c>
    </row>
    <row r="505" spans="1:25">
      <c r="A505" s="60" t="s">
        <v>7121</v>
      </c>
      <c r="B505" s="60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489</v>
      </c>
      <c r="P505" s="81" t="s">
        <v>7977</v>
      </c>
      <c r="Q505" s="118">
        <v>20213</v>
      </c>
      <c r="R505" s="27" t="s">
        <v>9495</v>
      </c>
      <c r="S505" s="124">
        <v>1.4507000000000001</v>
      </c>
      <c r="T505" s="82">
        <v>1.4507000000000001</v>
      </c>
      <c r="U505" s="27" t="s">
        <v>907</v>
      </c>
      <c r="V505" s="83" t="s">
        <v>30467</v>
      </c>
      <c r="W505" s="27">
        <v>0</v>
      </c>
      <c r="X505" s="39" t="s">
        <v>30424</v>
      </c>
      <c r="Y505" s="115" t="s">
        <v>7986</v>
      </c>
    </row>
    <row r="506" spans="1:25">
      <c r="A506" s="60" t="s">
        <v>7120</v>
      </c>
      <c r="B506" s="60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489</v>
      </c>
      <c r="P506" s="81" t="s">
        <v>7978</v>
      </c>
      <c r="Q506" s="118">
        <v>20213</v>
      </c>
      <c r="R506" s="27" t="s">
        <v>9495</v>
      </c>
      <c r="S506" s="124">
        <v>199.46440000000001</v>
      </c>
      <c r="T506" s="82">
        <v>199.46440000000001</v>
      </c>
      <c r="U506" s="27" t="s">
        <v>907</v>
      </c>
      <c r="V506" s="83" t="s">
        <v>30468</v>
      </c>
      <c r="W506" s="27">
        <v>0</v>
      </c>
      <c r="X506" s="39" t="s">
        <v>30424</v>
      </c>
      <c r="Y506" s="115" t="s">
        <v>7985</v>
      </c>
    </row>
    <row r="507" spans="1:25">
      <c r="A507" s="60" t="s">
        <v>7119</v>
      </c>
      <c r="B507" s="60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489</v>
      </c>
      <c r="P507" s="81" t="s">
        <v>7485</v>
      </c>
      <c r="Q507" s="118">
        <v>20213</v>
      </c>
      <c r="R507" s="27" t="s">
        <v>9495</v>
      </c>
      <c r="S507" s="124">
        <v>289.27640000000002</v>
      </c>
      <c r="T507" s="82">
        <v>289.27640000000002</v>
      </c>
      <c r="U507" s="27" t="s">
        <v>907</v>
      </c>
      <c r="V507" s="83" t="s">
        <v>30469</v>
      </c>
      <c r="W507" s="27">
        <v>0</v>
      </c>
      <c r="X507" s="39" t="s">
        <v>30424</v>
      </c>
      <c r="Y507" s="115" t="s">
        <v>7984</v>
      </c>
    </row>
    <row r="508" spans="1:25">
      <c r="A508" s="60" t="s">
        <v>7118</v>
      </c>
      <c r="B508" s="60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489</v>
      </c>
      <c r="P508" s="81" t="s">
        <v>7980</v>
      </c>
      <c r="Q508" s="118">
        <v>20213</v>
      </c>
      <c r="R508" s="27" t="s">
        <v>9495</v>
      </c>
      <c r="S508" s="124">
        <v>56.567999999999998</v>
      </c>
      <c r="T508" s="82">
        <v>56.567999999999998</v>
      </c>
      <c r="U508" s="27" t="s">
        <v>907</v>
      </c>
      <c r="V508" s="83" t="s">
        <v>30470</v>
      </c>
      <c r="W508" s="27">
        <v>0</v>
      </c>
      <c r="X508" s="39" t="s">
        <v>30424</v>
      </c>
      <c r="Y508" s="115" t="s">
        <v>7983</v>
      </c>
    </row>
    <row r="509" spans="1:25">
      <c r="A509" s="60" t="s">
        <v>7145</v>
      </c>
      <c r="B509" s="60" t="s">
        <v>322</v>
      </c>
      <c r="C509" s="39" t="s">
        <v>323</v>
      </c>
      <c r="D509" s="39" t="s">
        <v>7459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489</v>
      </c>
      <c r="P509" s="81" t="s">
        <v>7490</v>
      </c>
      <c r="Q509" s="118">
        <v>20213</v>
      </c>
      <c r="R509" s="27" t="s">
        <v>9495</v>
      </c>
      <c r="S509" s="124">
        <v>84.907399999999996</v>
      </c>
      <c r="T509" s="82">
        <v>84.907399999999996</v>
      </c>
      <c r="U509" s="27" t="s">
        <v>7491</v>
      </c>
      <c r="V509" s="83" t="s">
        <v>30491</v>
      </c>
      <c r="W509" s="27">
        <v>0</v>
      </c>
      <c r="X509" s="39" t="s">
        <v>30424</v>
      </c>
      <c r="Y509" s="115" t="s">
        <v>7982</v>
      </c>
    </row>
    <row r="510" spans="1:25">
      <c r="A510" s="60" t="s">
        <v>7144</v>
      </c>
      <c r="B510" s="60" t="s">
        <v>322</v>
      </c>
      <c r="C510" s="39" t="s">
        <v>323</v>
      </c>
      <c r="D510" s="39" t="s">
        <v>7459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489</v>
      </c>
      <c r="P510" s="81" t="s">
        <v>7484</v>
      </c>
      <c r="Q510" s="118">
        <v>20213</v>
      </c>
      <c r="R510" s="27" t="s">
        <v>9495</v>
      </c>
      <c r="S510" s="124">
        <v>37.478700000000003</v>
      </c>
      <c r="T510" s="82">
        <v>37.478700000000003</v>
      </c>
      <c r="U510" s="27" t="s">
        <v>7491</v>
      </c>
      <c r="V510" s="83" t="s">
        <v>30492</v>
      </c>
      <c r="W510" s="27">
        <v>0</v>
      </c>
      <c r="X510" s="39" t="s">
        <v>30424</v>
      </c>
      <c r="Y510" s="115" t="s">
        <v>7981</v>
      </c>
    </row>
    <row r="511" spans="1:25">
      <c r="A511" s="60" t="s">
        <v>7150</v>
      </c>
      <c r="B511" s="60" t="s">
        <v>322</v>
      </c>
      <c r="C511" s="39" t="s">
        <v>323</v>
      </c>
      <c r="D511" s="39" t="s">
        <v>7459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489</v>
      </c>
      <c r="P511" s="81" t="s">
        <v>7976</v>
      </c>
      <c r="Q511" s="118">
        <v>20213</v>
      </c>
      <c r="R511" s="27" t="s">
        <v>9495</v>
      </c>
      <c r="S511" s="124">
        <v>2.6657000000000002</v>
      </c>
      <c r="T511" s="82">
        <v>2.6657000000000002</v>
      </c>
      <c r="U511" s="27" t="s">
        <v>7491</v>
      </c>
      <c r="V511" s="83" t="s">
        <v>30493</v>
      </c>
      <c r="W511" s="27">
        <v>0</v>
      </c>
      <c r="X511" s="39" t="s">
        <v>30424</v>
      </c>
      <c r="Y511" s="115" t="s">
        <v>7987</v>
      </c>
    </row>
    <row r="512" spans="1:25">
      <c r="A512" s="60" t="s">
        <v>7149</v>
      </c>
      <c r="B512" s="60" t="s">
        <v>322</v>
      </c>
      <c r="C512" s="39" t="s">
        <v>323</v>
      </c>
      <c r="D512" s="39" t="s">
        <v>7459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489</v>
      </c>
      <c r="P512" s="81" t="s">
        <v>7977</v>
      </c>
      <c r="Q512" s="118">
        <v>20213</v>
      </c>
      <c r="R512" s="27" t="s">
        <v>9495</v>
      </c>
      <c r="S512" s="124">
        <v>0.16839999999999999</v>
      </c>
      <c r="T512" s="82">
        <v>0.16839999999999999</v>
      </c>
      <c r="U512" s="27" t="s">
        <v>7491</v>
      </c>
      <c r="V512" s="83" t="s">
        <v>30494</v>
      </c>
      <c r="W512" s="27">
        <v>0</v>
      </c>
      <c r="X512" s="39" t="s">
        <v>30424</v>
      </c>
      <c r="Y512" s="115" t="s">
        <v>7986</v>
      </c>
    </row>
    <row r="513" spans="1:25">
      <c r="A513" s="60" t="s">
        <v>7148</v>
      </c>
      <c r="B513" s="60" t="s">
        <v>322</v>
      </c>
      <c r="C513" s="39" t="s">
        <v>323</v>
      </c>
      <c r="D513" s="39" t="s">
        <v>7459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489</v>
      </c>
      <c r="P513" s="81" t="s">
        <v>7978</v>
      </c>
      <c r="Q513" s="118">
        <v>20213</v>
      </c>
      <c r="R513" s="27" t="s">
        <v>9495</v>
      </c>
      <c r="S513" s="124">
        <v>9.5413999999999994</v>
      </c>
      <c r="T513" s="82">
        <v>9.5413999999999994</v>
      </c>
      <c r="U513" s="27" t="s">
        <v>7491</v>
      </c>
      <c r="V513" s="83" t="s">
        <v>30495</v>
      </c>
      <c r="W513" s="27">
        <v>0</v>
      </c>
      <c r="X513" s="39" t="s">
        <v>30424</v>
      </c>
      <c r="Y513" s="115" t="s">
        <v>7985</v>
      </c>
    </row>
    <row r="514" spans="1:25">
      <c r="A514" s="60" t="s">
        <v>7147</v>
      </c>
      <c r="B514" s="60" t="s">
        <v>322</v>
      </c>
      <c r="C514" s="39" t="s">
        <v>323</v>
      </c>
      <c r="D514" s="39" t="s">
        <v>7459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489</v>
      </c>
      <c r="P514" s="81" t="s">
        <v>7485</v>
      </c>
      <c r="Q514" s="118">
        <v>20213</v>
      </c>
      <c r="R514" s="27" t="s">
        <v>9495</v>
      </c>
      <c r="S514" s="124">
        <v>12.5792</v>
      </c>
      <c r="T514" s="82">
        <v>12.5792</v>
      </c>
      <c r="U514" s="27" t="s">
        <v>7491</v>
      </c>
      <c r="V514" s="83" t="s">
        <v>30496</v>
      </c>
      <c r="W514" s="27">
        <v>0</v>
      </c>
      <c r="X514" s="39" t="s">
        <v>30424</v>
      </c>
      <c r="Y514" s="115" t="s">
        <v>7984</v>
      </c>
    </row>
    <row r="515" spans="1:25">
      <c r="A515" s="60" t="s">
        <v>7146</v>
      </c>
      <c r="B515" s="60" t="s">
        <v>322</v>
      </c>
      <c r="C515" s="39" t="s">
        <v>323</v>
      </c>
      <c r="D515" s="39" t="s">
        <v>7459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489</v>
      </c>
      <c r="P515" s="81" t="s">
        <v>7980</v>
      </c>
      <c r="Q515" s="118">
        <v>20213</v>
      </c>
      <c r="R515" s="27" t="s">
        <v>9495</v>
      </c>
      <c r="S515" s="124">
        <v>1.2014</v>
      </c>
      <c r="T515" s="82">
        <v>1.2014</v>
      </c>
      <c r="U515" s="27" t="s">
        <v>7491</v>
      </c>
      <c r="V515" s="83" t="s">
        <v>30497</v>
      </c>
      <c r="W515" s="27">
        <v>0</v>
      </c>
      <c r="X515" s="39" t="s">
        <v>30424</v>
      </c>
      <c r="Y515" s="115" t="s">
        <v>7983</v>
      </c>
    </row>
    <row r="516" spans="1:25">
      <c r="A516" s="60" t="s">
        <v>7173</v>
      </c>
      <c r="B516" s="60" t="s">
        <v>322</v>
      </c>
      <c r="C516" s="39" t="s">
        <v>323</v>
      </c>
      <c r="D516" s="39" t="s">
        <v>7460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489</v>
      </c>
      <c r="P516" s="81" t="s">
        <v>7490</v>
      </c>
      <c r="Q516" s="118">
        <v>20213</v>
      </c>
      <c r="R516" s="27" t="s">
        <v>9495</v>
      </c>
      <c r="S516" s="124">
        <v>57.867100000000001</v>
      </c>
      <c r="T516" s="82">
        <v>57.867100000000001</v>
      </c>
      <c r="U516" s="27" t="s">
        <v>7492</v>
      </c>
      <c r="V516" s="83" t="s">
        <v>30519</v>
      </c>
      <c r="W516" s="27">
        <v>0</v>
      </c>
      <c r="X516" s="39" t="s">
        <v>30424</v>
      </c>
      <c r="Y516" s="115" t="s">
        <v>7982</v>
      </c>
    </row>
    <row r="517" spans="1:25">
      <c r="A517" s="60" t="s">
        <v>7172</v>
      </c>
      <c r="B517" s="60" t="s">
        <v>322</v>
      </c>
      <c r="C517" s="39" t="s">
        <v>323</v>
      </c>
      <c r="D517" s="39" t="s">
        <v>7460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489</v>
      </c>
      <c r="P517" s="81" t="s">
        <v>7484</v>
      </c>
      <c r="Q517" s="118">
        <v>20213</v>
      </c>
      <c r="R517" s="27" t="s">
        <v>9495</v>
      </c>
      <c r="S517" s="124">
        <v>7.6052999999999997</v>
      </c>
      <c r="T517" s="82">
        <v>7.6052999999999997</v>
      </c>
      <c r="U517" s="27" t="s">
        <v>7492</v>
      </c>
      <c r="V517" s="83" t="s">
        <v>30520</v>
      </c>
      <c r="W517" s="27">
        <v>0</v>
      </c>
      <c r="X517" s="39" t="s">
        <v>30424</v>
      </c>
      <c r="Y517" s="115" t="s">
        <v>7981</v>
      </c>
    </row>
    <row r="518" spans="1:25">
      <c r="A518" s="60" t="s">
        <v>7178</v>
      </c>
      <c r="B518" s="60" t="s">
        <v>322</v>
      </c>
      <c r="C518" s="39" t="s">
        <v>323</v>
      </c>
      <c r="D518" s="39" t="s">
        <v>7460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489</v>
      </c>
      <c r="P518" s="81" t="s">
        <v>7976</v>
      </c>
      <c r="Q518" s="118">
        <v>20213</v>
      </c>
      <c r="R518" s="27" t="s">
        <v>9495</v>
      </c>
      <c r="S518" s="124">
        <v>18.011199999999999</v>
      </c>
      <c r="T518" s="82">
        <v>18.011199999999999</v>
      </c>
      <c r="U518" s="27" t="s">
        <v>7492</v>
      </c>
      <c r="V518" s="83" t="s">
        <v>30521</v>
      </c>
      <c r="W518" s="27">
        <v>0</v>
      </c>
      <c r="X518" s="39" t="s">
        <v>30424</v>
      </c>
      <c r="Y518" s="115" t="s">
        <v>7987</v>
      </c>
    </row>
    <row r="519" spans="1:25">
      <c r="A519" s="60" t="s">
        <v>7177</v>
      </c>
      <c r="B519" s="60" t="s">
        <v>322</v>
      </c>
      <c r="C519" s="39" t="s">
        <v>323</v>
      </c>
      <c r="D519" s="39" t="s">
        <v>7460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489</v>
      </c>
      <c r="P519" s="81" t="s">
        <v>7977</v>
      </c>
      <c r="Q519" s="118">
        <v>20213</v>
      </c>
      <c r="R519" s="27" t="s">
        <v>9495</v>
      </c>
      <c r="S519" s="124">
        <v>0.81420000000000003</v>
      </c>
      <c r="T519" s="82">
        <v>0.81420000000000003</v>
      </c>
      <c r="U519" s="27" t="s">
        <v>7492</v>
      </c>
      <c r="V519" s="83" t="s">
        <v>30522</v>
      </c>
      <c r="W519" s="27">
        <v>0</v>
      </c>
      <c r="X519" s="39" t="s">
        <v>30424</v>
      </c>
      <c r="Y519" s="115" t="s">
        <v>7986</v>
      </c>
    </row>
    <row r="520" spans="1:25">
      <c r="A520" s="60" t="s">
        <v>7176</v>
      </c>
      <c r="B520" s="60" t="s">
        <v>322</v>
      </c>
      <c r="C520" s="39" t="s">
        <v>323</v>
      </c>
      <c r="D520" s="39" t="s">
        <v>7460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489</v>
      </c>
      <c r="P520" s="81" t="s">
        <v>7978</v>
      </c>
      <c r="Q520" s="118">
        <v>20213</v>
      </c>
      <c r="R520" s="27" t="s">
        <v>9495</v>
      </c>
      <c r="S520" s="124">
        <v>52.061100000000003</v>
      </c>
      <c r="T520" s="82">
        <v>52.061100000000003</v>
      </c>
      <c r="U520" s="27" t="s">
        <v>7492</v>
      </c>
      <c r="V520" s="83" t="s">
        <v>30523</v>
      </c>
      <c r="W520" s="27">
        <v>0</v>
      </c>
      <c r="X520" s="39" t="s">
        <v>30424</v>
      </c>
      <c r="Y520" s="115" t="s">
        <v>7985</v>
      </c>
    </row>
    <row r="521" spans="1:25">
      <c r="A521" s="60" t="s">
        <v>7175</v>
      </c>
      <c r="B521" s="60" t="s">
        <v>322</v>
      </c>
      <c r="C521" s="39" t="s">
        <v>323</v>
      </c>
      <c r="D521" s="39" t="s">
        <v>7460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489</v>
      </c>
      <c r="P521" s="81" t="s">
        <v>7485</v>
      </c>
      <c r="Q521" s="118">
        <v>20213</v>
      </c>
      <c r="R521" s="27" t="s">
        <v>9495</v>
      </c>
      <c r="S521" s="124">
        <v>72.091800000000006</v>
      </c>
      <c r="T521" s="82">
        <v>72.091800000000006</v>
      </c>
      <c r="U521" s="27" t="s">
        <v>7492</v>
      </c>
      <c r="V521" s="83" t="s">
        <v>30524</v>
      </c>
      <c r="W521" s="27">
        <v>0</v>
      </c>
      <c r="X521" s="39" t="s">
        <v>30424</v>
      </c>
      <c r="Y521" s="115" t="s">
        <v>7984</v>
      </c>
    </row>
    <row r="522" spans="1:25">
      <c r="A522" s="60" t="s">
        <v>7174</v>
      </c>
      <c r="B522" s="60" t="s">
        <v>322</v>
      </c>
      <c r="C522" s="39" t="s">
        <v>323</v>
      </c>
      <c r="D522" s="39" t="s">
        <v>7460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489</v>
      </c>
      <c r="P522" s="81" t="s">
        <v>7980</v>
      </c>
      <c r="Q522" s="118">
        <v>20213</v>
      </c>
      <c r="R522" s="27" t="s">
        <v>9495</v>
      </c>
      <c r="S522" s="124">
        <v>16.530799999999999</v>
      </c>
      <c r="T522" s="82">
        <v>16.530799999999999</v>
      </c>
      <c r="U522" s="27" t="s">
        <v>7492</v>
      </c>
      <c r="V522" s="83" t="s">
        <v>30525</v>
      </c>
      <c r="W522" s="27">
        <v>0</v>
      </c>
      <c r="X522" s="39" t="s">
        <v>30424</v>
      </c>
      <c r="Y522" s="115" t="s">
        <v>7983</v>
      </c>
    </row>
    <row r="523" spans="1:25">
      <c r="A523" s="60" t="s">
        <v>7201</v>
      </c>
      <c r="B523" s="60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489</v>
      </c>
      <c r="P523" s="81" t="s">
        <v>7490</v>
      </c>
      <c r="Q523" s="118">
        <v>20213</v>
      </c>
      <c r="R523" s="27" t="s">
        <v>9495</v>
      </c>
      <c r="S523" s="124">
        <v>683.50930000000005</v>
      </c>
      <c r="T523" s="82">
        <v>683.50930000000005</v>
      </c>
      <c r="U523" s="27" t="s">
        <v>911</v>
      </c>
      <c r="V523" s="83" t="s">
        <v>30547</v>
      </c>
      <c r="W523" s="27">
        <v>0</v>
      </c>
      <c r="X523" s="39" t="s">
        <v>30424</v>
      </c>
      <c r="Y523" s="115" t="s">
        <v>7982</v>
      </c>
    </row>
    <row r="524" spans="1:25">
      <c r="A524" s="60" t="s">
        <v>7200</v>
      </c>
      <c r="B524" s="60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489</v>
      </c>
      <c r="P524" s="81" t="s">
        <v>7484</v>
      </c>
      <c r="Q524" s="118">
        <v>20213</v>
      </c>
      <c r="R524" s="27" t="s">
        <v>9495</v>
      </c>
      <c r="S524" s="124">
        <v>105.87220000000001</v>
      </c>
      <c r="T524" s="82">
        <v>105.87220000000001</v>
      </c>
      <c r="U524" s="27" t="s">
        <v>911</v>
      </c>
      <c r="V524" s="83" t="s">
        <v>30548</v>
      </c>
      <c r="W524" s="27">
        <v>0</v>
      </c>
      <c r="X524" s="39" t="s">
        <v>30424</v>
      </c>
      <c r="Y524" s="115" t="s">
        <v>7981</v>
      </c>
    </row>
    <row r="525" spans="1:25">
      <c r="A525" s="60" t="s">
        <v>7206</v>
      </c>
      <c r="B525" s="60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489</v>
      </c>
      <c r="P525" s="81" t="s">
        <v>7976</v>
      </c>
      <c r="Q525" s="118">
        <v>20213</v>
      </c>
      <c r="R525" s="27" t="s">
        <v>9495</v>
      </c>
      <c r="S525" s="124">
        <v>162.65559999999999</v>
      </c>
      <c r="T525" s="82">
        <v>162.65559999999999</v>
      </c>
      <c r="U525" s="27" t="s">
        <v>911</v>
      </c>
      <c r="V525" s="83" t="s">
        <v>30549</v>
      </c>
      <c r="W525" s="27">
        <v>0</v>
      </c>
      <c r="X525" s="39" t="s">
        <v>30424</v>
      </c>
      <c r="Y525" s="115" t="s">
        <v>7987</v>
      </c>
    </row>
    <row r="526" spans="1:25">
      <c r="A526" s="60" t="s">
        <v>7205</v>
      </c>
      <c r="B526" s="60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489</v>
      </c>
      <c r="P526" s="81" t="s">
        <v>7977</v>
      </c>
      <c r="Q526" s="118">
        <v>20213</v>
      </c>
      <c r="R526" s="27" t="s">
        <v>9495</v>
      </c>
      <c r="S526" s="124">
        <v>41.870199999999997</v>
      </c>
      <c r="T526" s="82">
        <v>41.870199999999997</v>
      </c>
      <c r="U526" s="27" t="s">
        <v>911</v>
      </c>
      <c r="V526" s="83" t="s">
        <v>30550</v>
      </c>
      <c r="W526" s="27">
        <v>0</v>
      </c>
      <c r="X526" s="39" t="s">
        <v>30424</v>
      </c>
      <c r="Y526" s="115" t="s">
        <v>7986</v>
      </c>
    </row>
    <row r="527" spans="1:25">
      <c r="A527" s="60" t="s">
        <v>7204</v>
      </c>
      <c r="B527" s="60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489</v>
      </c>
      <c r="P527" s="81" t="s">
        <v>7978</v>
      </c>
      <c r="Q527" s="118">
        <v>20213</v>
      </c>
      <c r="R527" s="27" t="s">
        <v>9495</v>
      </c>
      <c r="S527" s="124">
        <v>449.55459999999999</v>
      </c>
      <c r="T527" s="82">
        <v>449.55459999999999</v>
      </c>
      <c r="U527" s="27" t="s">
        <v>911</v>
      </c>
      <c r="V527" s="83" t="s">
        <v>30551</v>
      </c>
      <c r="W527" s="27">
        <v>0</v>
      </c>
      <c r="X527" s="39" t="s">
        <v>30424</v>
      </c>
      <c r="Y527" s="115" t="s">
        <v>7985</v>
      </c>
    </row>
    <row r="528" spans="1:25">
      <c r="A528" s="60" t="s">
        <v>7203</v>
      </c>
      <c r="B528" s="60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489</v>
      </c>
      <c r="P528" s="81" t="s">
        <v>7485</v>
      </c>
      <c r="Q528" s="118">
        <v>20213</v>
      </c>
      <c r="R528" s="27" t="s">
        <v>9495</v>
      </c>
      <c r="S528" s="124">
        <v>683.39589999999998</v>
      </c>
      <c r="T528" s="82">
        <v>683.39589999999998</v>
      </c>
      <c r="U528" s="27" t="s">
        <v>911</v>
      </c>
      <c r="V528" s="83" t="s">
        <v>30552</v>
      </c>
      <c r="W528" s="27">
        <v>0</v>
      </c>
      <c r="X528" s="39" t="s">
        <v>30424</v>
      </c>
      <c r="Y528" s="115" t="s">
        <v>7984</v>
      </c>
    </row>
    <row r="529" spans="1:25">
      <c r="A529" s="60" t="s">
        <v>7202</v>
      </c>
      <c r="B529" s="60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489</v>
      </c>
      <c r="P529" s="81" t="s">
        <v>7980</v>
      </c>
      <c r="Q529" s="118">
        <v>20213</v>
      </c>
      <c r="R529" s="27" t="s">
        <v>9495</v>
      </c>
      <c r="S529" s="124">
        <v>112.8904</v>
      </c>
      <c r="T529" s="82">
        <v>112.8904</v>
      </c>
      <c r="U529" s="27" t="s">
        <v>911</v>
      </c>
      <c r="V529" s="83" t="s">
        <v>30553</v>
      </c>
      <c r="W529" s="27">
        <v>0</v>
      </c>
      <c r="X529" s="39" t="s">
        <v>30424</v>
      </c>
      <c r="Y529" s="115" t="s">
        <v>7983</v>
      </c>
    </row>
    <row r="530" spans="1:25">
      <c r="A530" s="60" t="s">
        <v>7229</v>
      </c>
      <c r="B530" s="60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489</v>
      </c>
      <c r="P530" s="81" t="s">
        <v>7490</v>
      </c>
      <c r="Q530" s="118">
        <v>20213</v>
      </c>
      <c r="R530" s="27" t="s">
        <v>9495</v>
      </c>
      <c r="S530" s="124">
        <v>302.87509999999997</v>
      </c>
      <c r="T530" s="82">
        <v>302.87509999999997</v>
      </c>
      <c r="U530" s="27" t="s">
        <v>921</v>
      </c>
      <c r="V530" s="83" t="s">
        <v>30575</v>
      </c>
      <c r="W530" s="27">
        <v>0</v>
      </c>
      <c r="X530" s="39" t="s">
        <v>30424</v>
      </c>
      <c r="Y530" s="115" t="s">
        <v>7982</v>
      </c>
    </row>
    <row r="531" spans="1:25">
      <c r="A531" s="60" t="s">
        <v>7228</v>
      </c>
      <c r="B531" s="60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489</v>
      </c>
      <c r="P531" s="81" t="s">
        <v>7484</v>
      </c>
      <c r="Q531" s="118">
        <v>20213</v>
      </c>
      <c r="R531" s="27" t="s">
        <v>9495</v>
      </c>
      <c r="S531" s="124">
        <v>34.9133</v>
      </c>
      <c r="T531" s="82">
        <v>34.9133</v>
      </c>
      <c r="U531" s="27" t="s">
        <v>921</v>
      </c>
      <c r="V531" s="83" t="s">
        <v>30576</v>
      </c>
      <c r="W531" s="27">
        <v>0</v>
      </c>
      <c r="X531" s="39" t="s">
        <v>30424</v>
      </c>
      <c r="Y531" s="115" t="s">
        <v>7981</v>
      </c>
    </row>
    <row r="532" spans="1:25">
      <c r="A532" s="60" t="s">
        <v>7234</v>
      </c>
      <c r="B532" s="60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489</v>
      </c>
      <c r="P532" s="81" t="s">
        <v>7976</v>
      </c>
      <c r="Q532" s="118">
        <v>20213</v>
      </c>
      <c r="R532" s="27" t="s">
        <v>9495</v>
      </c>
      <c r="S532" s="124">
        <v>81.897099999999995</v>
      </c>
      <c r="T532" s="82">
        <v>81.897099999999995</v>
      </c>
      <c r="U532" s="27" t="s">
        <v>921</v>
      </c>
      <c r="V532" s="83" t="s">
        <v>30577</v>
      </c>
      <c r="W532" s="27">
        <v>0</v>
      </c>
      <c r="X532" s="39" t="s">
        <v>30424</v>
      </c>
      <c r="Y532" s="115" t="s">
        <v>7987</v>
      </c>
    </row>
    <row r="533" spans="1:25">
      <c r="A533" s="60" t="s">
        <v>7233</v>
      </c>
      <c r="B533" s="60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489</v>
      </c>
      <c r="P533" s="81" t="s">
        <v>7977</v>
      </c>
      <c r="Q533" s="118">
        <v>20213</v>
      </c>
      <c r="R533" s="27" t="s">
        <v>9495</v>
      </c>
      <c r="S533" s="124">
        <v>29.797999999999998</v>
      </c>
      <c r="T533" s="82">
        <v>29.797999999999998</v>
      </c>
      <c r="U533" s="27" t="s">
        <v>921</v>
      </c>
      <c r="V533" s="83" t="s">
        <v>30578</v>
      </c>
      <c r="W533" s="27">
        <v>0</v>
      </c>
      <c r="X533" s="39" t="s">
        <v>30424</v>
      </c>
      <c r="Y533" s="115" t="s">
        <v>7986</v>
      </c>
    </row>
    <row r="534" spans="1:25">
      <c r="A534" s="60" t="s">
        <v>7232</v>
      </c>
      <c r="B534" s="60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489</v>
      </c>
      <c r="P534" s="81" t="s">
        <v>7978</v>
      </c>
      <c r="Q534" s="118">
        <v>20213</v>
      </c>
      <c r="R534" s="27" t="s">
        <v>9495</v>
      </c>
      <c r="S534" s="124">
        <v>356.39210000000003</v>
      </c>
      <c r="T534" s="82">
        <v>356.39210000000003</v>
      </c>
      <c r="U534" s="27" t="s">
        <v>921</v>
      </c>
      <c r="V534" s="83" t="s">
        <v>30579</v>
      </c>
      <c r="W534" s="27">
        <v>0</v>
      </c>
      <c r="X534" s="39" t="s">
        <v>30424</v>
      </c>
      <c r="Y534" s="115" t="s">
        <v>7985</v>
      </c>
    </row>
    <row r="535" spans="1:25">
      <c r="A535" s="60" t="s">
        <v>7231</v>
      </c>
      <c r="B535" s="60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489</v>
      </c>
      <c r="P535" s="81" t="s">
        <v>7485</v>
      </c>
      <c r="Q535" s="118">
        <v>20213</v>
      </c>
      <c r="R535" s="27" t="s">
        <v>9495</v>
      </c>
      <c r="S535" s="124">
        <v>496.94589999999999</v>
      </c>
      <c r="T535" s="82">
        <v>496.94589999999999</v>
      </c>
      <c r="U535" s="27" t="s">
        <v>921</v>
      </c>
      <c r="V535" s="83" t="s">
        <v>30580</v>
      </c>
      <c r="W535" s="27">
        <v>0</v>
      </c>
      <c r="X535" s="39" t="s">
        <v>30424</v>
      </c>
      <c r="Y535" s="115" t="s">
        <v>7984</v>
      </c>
    </row>
    <row r="536" spans="1:25">
      <c r="A536" s="60" t="s">
        <v>7230</v>
      </c>
      <c r="B536" s="60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489</v>
      </c>
      <c r="P536" s="81" t="s">
        <v>7980</v>
      </c>
      <c r="Q536" s="118">
        <v>20213</v>
      </c>
      <c r="R536" s="27" t="s">
        <v>9495</v>
      </c>
      <c r="S536" s="124">
        <v>76.551400000000001</v>
      </c>
      <c r="T536" s="82">
        <v>76.551400000000001</v>
      </c>
      <c r="U536" s="27" t="s">
        <v>921</v>
      </c>
      <c r="V536" s="83" t="s">
        <v>30581</v>
      </c>
      <c r="W536" s="27">
        <v>0</v>
      </c>
      <c r="X536" s="39" t="s">
        <v>30424</v>
      </c>
      <c r="Y536" s="115" t="s">
        <v>7983</v>
      </c>
    </row>
    <row r="537" spans="1:25">
      <c r="A537" s="60" t="s">
        <v>7257</v>
      </c>
      <c r="B537" s="60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489</v>
      </c>
      <c r="P537" s="81" t="s">
        <v>7490</v>
      </c>
      <c r="Q537" s="118">
        <v>20213</v>
      </c>
      <c r="R537" s="27" t="s">
        <v>9495</v>
      </c>
      <c r="S537" s="124">
        <v>75.858099999999993</v>
      </c>
      <c r="T537" s="82">
        <v>75.858099999999993</v>
      </c>
      <c r="U537" s="27" t="s">
        <v>909</v>
      </c>
      <c r="V537" s="83" t="s">
        <v>30603</v>
      </c>
      <c r="W537" s="27">
        <v>0</v>
      </c>
      <c r="X537" s="39" t="s">
        <v>30424</v>
      </c>
      <c r="Y537" s="115" t="s">
        <v>7982</v>
      </c>
    </row>
    <row r="538" spans="1:25">
      <c r="A538" s="60" t="s">
        <v>7256</v>
      </c>
      <c r="B538" s="60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489</v>
      </c>
      <c r="P538" s="81" t="s">
        <v>7484</v>
      </c>
      <c r="Q538" s="118">
        <v>20213</v>
      </c>
      <c r="R538" s="27" t="s">
        <v>9495</v>
      </c>
      <c r="S538" s="124">
        <v>9.6066000000000003</v>
      </c>
      <c r="T538" s="82">
        <v>9.6066000000000003</v>
      </c>
      <c r="U538" s="27" t="s">
        <v>909</v>
      </c>
      <c r="V538" s="83" t="s">
        <v>30604</v>
      </c>
      <c r="W538" s="27">
        <v>0</v>
      </c>
      <c r="X538" s="39" t="s">
        <v>30424</v>
      </c>
      <c r="Y538" s="115" t="s">
        <v>7981</v>
      </c>
    </row>
    <row r="539" spans="1:25">
      <c r="A539" s="60" t="s">
        <v>7262</v>
      </c>
      <c r="B539" s="60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489</v>
      </c>
      <c r="P539" s="81" t="s">
        <v>7976</v>
      </c>
      <c r="Q539" s="118">
        <v>20213</v>
      </c>
      <c r="R539" s="27" t="s">
        <v>9495</v>
      </c>
      <c r="S539" s="124">
        <v>24.489799999999999</v>
      </c>
      <c r="T539" s="82">
        <v>24.489799999999999</v>
      </c>
      <c r="U539" s="27" t="s">
        <v>909</v>
      </c>
      <c r="V539" s="83" t="s">
        <v>30605</v>
      </c>
      <c r="W539" s="27">
        <v>0</v>
      </c>
      <c r="X539" s="39" t="s">
        <v>30424</v>
      </c>
      <c r="Y539" s="115" t="s">
        <v>7987</v>
      </c>
    </row>
    <row r="540" spans="1:25">
      <c r="A540" s="60" t="s">
        <v>7261</v>
      </c>
      <c r="B540" s="60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489</v>
      </c>
      <c r="P540" s="81" t="s">
        <v>7977</v>
      </c>
      <c r="Q540" s="118">
        <v>20213</v>
      </c>
      <c r="R540" s="27" t="s">
        <v>9495</v>
      </c>
      <c r="S540" s="124" t="s">
        <v>7038</v>
      </c>
      <c r="T540" s="82" t="e">
        <v>#N/A</v>
      </c>
      <c r="U540" s="27" t="s">
        <v>909</v>
      </c>
      <c r="V540" s="83" t="s">
        <v>30606</v>
      </c>
      <c r="W540" s="27">
        <v>0</v>
      </c>
      <c r="X540" s="39" t="s">
        <v>30424</v>
      </c>
      <c r="Y540" s="115" t="s">
        <v>7986</v>
      </c>
    </row>
    <row r="541" spans="1:25">
      <c r="A541" s="60" t="s">
        <v>7260</v>
      </c>
      <c r="B541" s="60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489</v>
      </c>
      <c r="P541" s="81" t="s">
        <v>7978</v>
      </c>
      <c r="Q541" s="118">
        <v>20213</v>
      </c>
      <c r="R541" s="27" t="s">
        <v>9495</v>
      </c>
      <c r="S541" s="124">
        <v>78.638400000000004</v>
      </c>
      <c r="T541" s="82">
        <v>78.638400000000004</v>
      </c>
      <c r="U541" s="27" t="s">
        <v>909</v>
      </c>
      <c r="V541" s="83" t="s">
        <v>30607</v>
      </c>
      <c r="W541" s="27">
        <v>0</v>
      </c>
      <c r="X541" s="39" t="s">
        <v>30424</v>
      </c>
      <c r="Y541" s="115" t="s">
        <v>7985</v>
      </c>
    </row>
    <row r="542" spans="1:25">
      <c r="A542" s="60" t="s">
        <v>7259</v>
      </c>
      <c r="B542" s="60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489</v>
      </c>
      <c r="P542" s="81" t="s">
        <v>7485</v>
      </c>
      <c r="Q542" s="118">
        <v>20213</v>
      </c>
      <c r="R542" s="27" t="s">
        <v>9495</v>
      </c>
      <c r="S542" s="124">
        <v>104.95229999999999</v>
      </c>
      <c r="T542" s="82">
        <v>104.95229999999999</v>
      </c>
      <c r="U542" s="27" t="s">
        <v>909</v>
      </c>
      <c r="V542" s="83" t="s">
        <v>30608</v>
      </c>
      <c r="W542" s="27">
        <v>0</v>
      </c>
      <c r="X542" s="39" t="s">
        <v>30424</v>
      </c>
      <c r="Y542" s="115" t="s">
        <v>7984</v>
      </c>
    </row>
    <row r="543" spans="1:25">
      <c r="A543" s="60" t="s">
        <v>7258</v>
      </c>
      <c r="B543" s="60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489</v>
      </c>
      <c r="P543" s="81" t="s">
        <v>7980</v>
      </c>
      <c r="Q543" s="118">
        <v>20213</v>
      </c>
      <c r="R543" s="27" t="s">
        <v>9495</v>
      </c>
      <c r="S543" s="124">
        <v>27.058499999999999</v>
      </c>
      <c r="T543" s="82">
        <v>27.058499999999999</v>
      </c>
      <c r="U543" s="27" t="s">
        <v>909</v>
      </c>
      <c r="V543" s="83" t="s">
        <v>30609</v>
      </c>
      <c r="W543" s="27">
        <v>0</v>
      </c>
      <c r="X543" s="39" t="s">
        <v>30424</v>
      </c>
      <c r="Y543" s="115" t="s">
        <v>7983</v>
      </c>
    </row>
    <row r="544" spans="1:25">
      <c r="A544" s="60" t="s">
        <v>7285</v>
      </c>
      <c r="B544" s="60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489</v>
      </c>
      <c r="P544" s="81" t="s">
        <v>7490</v>
      </c>
      <c r="Q544" s="118">
        <v>20213</v>
      </c>
      <c r="R544" s="27" t="s">
        <v>9495</v>
      </c>
      <c r="S544" s="124">
        <v>737.38300000000004</v>
      </c>
      <c r="T544" s="82">
        <v>737.38300000000004</v>
      </c>
      <c r="U544" s="27" t="s">
        <v>910</v>
      </c>
      <c r="V544" s="83" t="s">
        <v>30631</v>
      </c>
      <c r="W544" s="27">
        <v>0</v>
      </c>
      <c r="X544" s="39" t="s">
        <v>30424</v>
      </c>
      <c r="Y544" s="115" t="s">
        <v>7982</v>
      </c>
    </row>
    <row r="545" spans="1:25">
      <c r="A545" s="60" t="s">
        <v>7284</v>
      </c>
      <c r="B545" s="60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489</v>
      </c>
      <c r="P545" s="81" t="s">
        <v>7484</v>
      </c>
      <c r="Q545" s="118">
        <v>20213</v>
      </c>
      <c r="R545" s="27" t="s">
        <v>9495</v>
      </c>
      <c r="S545" s="124">
        <v>280.23320000000001</v>
      </c>
      <c r="T545" s="82">
        <v>280.23320000000001</v>
      </c>
      <c r="U545" s="27" t="s">
        <v>910</v>
      </c>
      <c r="V545" s="83" t="s">
        <v>30632</v>
      </c>
      <c r="W545" s="27">
        <v>0</v>
      </c>
      <c r="X545" s="39" t="s">
        <v>30424</v>
      </c>
      <c r="Y545" s="115" t="s">
        <v>7981</v>
      </c>
    </row>
    <row r="546" spans="1:25">
      <c r="A546" s="60" t="s">
        <v>7290</v>
      </c>
      <c r="B546" s="60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489</v>
      </c>
      <c r="P546" s="81" t="s">
        <v>7976</v>
      </c>
      <c r="Q546" s="118">
        <v>20213</v>
      </c>
      <c r="R546" s="27" t="s">
        <v>9495</v>
      </c>
      <c r="S546" s="124">
        <v>561.87840000000006</v>
      </c>
      <c r="T546" s="82">
        <v>561.87840000000006</v>
      </c>
      <c r="U546" s="27" t="s">
        <v>910</v>
      </c>
      <c r="V546" s="83" t="s">
        <v>30633</v>
      </c>
      <c r="W546" s="27">
        <v>0</v>
      </c>
      <c r="X546" s="39" t="s">
        <v>30424</v>
      </c>
      <c r="Y546" s="115" t="s">
        <v>7987</v>
      </c>
    </row>
    <row r="547" spans="1:25">
      <c r="A547" s="60" t="s">
        <v>7289</v>
      </c>
      <c r="B547" s="60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489</v>
      </c>
      <c r="P547" s="81" t="s">
        <v>7977</v>
      </c>
      <c r="Q547" s="118">
        <v>20213</v>
      </c>
      <c r="R547" s="27" t="s">
        <v>9495</v>
      </c>
      <c r="S547" s="124">
        <v>52.030200000000001</v>
      </c>
      <c r="T547" s="82">
        <v>52.030200000000001</v>
      </c>
      <c r="U547" s="27" t="s">
        <v>910</v>
      </c>
      <c r="V547" s="83" t="s">
        <v>30634</v>
      </c>
      <c r="W547" s="27">
        <v>0</v>
      </c>
      <c r="X547" s="39" t="s">
        <v>30424</v>
      </c>
      <c r="Y547" s="115" t="s">
        <v>7986</v>
      </c>
    </row>
    <row r="548" spans="1:25">
      <c r="A548" s="60" t="s">
        <v>7288</v>
      </c>
      <c r="B548" s="60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489</v>
      </c>
      <c r="P548" s="81" t="s">
        <v>7978</v>
      </c>
      <c r="Q548" s="118">
        <v>20213</v>
      </c>
      <c r="R548" s="27" t="s">
        <v>9495</v>
      </c>
      <c r="S548" s="124">
        <v>905.67690000000005</v>
      </c>
      <c r="T548" s="82">
        <v>905.67690000000005</v>
      </c>
      <c r="U548" s="27" t="s">
        <v>910</v>
      </c>
      <c r="V548" s="83" t="s">
        <v>30635</v>
      </c>
      <c r="W548" s="27">
        <v>0</v>
      </c>
      <c r="X548" s="39" t="s">
        <v>30424</v>
      </c>
      <c r="Y548" s="115" t="s">
        <v>7985</v>
      </c>
    </row>
    <row r="549" spans="1:25">
      <c r="A549" s="60" t="s">
        <v>7287</v>
      </c>
      <c r="B549" s="60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489</v>
      </c>
      <c r="P549" s="81" t="s">
        <v>7485</v>
      </c>
      <c r="Q549" s="118">
        <v>20213</v>
      </c>
      <c r="R549" s="27" t="s">
        <v>9495</v>
      </c>
      <c r="S549" s="124">
        <v>1642.4589000000001</v>
      </c>
      <c r="T549" s="82">
        <v>1642.4589000000001</v>
      </c>
      <c r="U549" s="27" t="s">
        <v>910</v>
      </c>
      <c r="V549" s="83" t="s">
        <v>30636</v>
      </c>
      <c r="W549" s="27">
        <v>0</v>
      </c>
      <c r="X549" s="39" t="s">
        <v>30424</v>
      </c>
      <c r="Y549" s="115" t="s">
        <v>7984</v>
      </c>
    </row>
    <row r="550" spans="1:25">
      <c r="A550" s="60" t="s">
        <v>7286</v>
      </c>
      <c r="B550" s="60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489</v>
      </c>
      <c r="P550" s="81" t="s">
        <v>7980</v>
      </c>
      <c r="Q550" s="118">
        <v>20213</v>
      </c>
      <c r="R550" s="27" t="s">
        <v>9495</v>
      </c>
      <c r="S550" s="124">
        <v>157.8236</v>
      </c>
      <c r="T550" s="82">
        <v>157.8236</v>
      </c>
      <c r="U550" s="27" t="s">
        <v>910</v>
      </c>
      <c r="V550" s="83" t="s">
        <v>30637</v>
      </c>
      <c r="W550" s="27">
        <v>0</v>
      </c>
      <c r="X550" s="39" t="s">
        <v>30424</v>
      </c>
      <c r="Y550" s="115" t="s">
        <v>7983</v>
      </c>
    </row>
    <row r="551" spans="1:25">
      <c r="A551" s="60" t="s">
        <v>7313</v>
      </c>
      <c r="B551" s="60" t="s">
        <v>322</v>
      </c>
      <c r="C551" s="39" t="s">
        <v>323</v>
      </c>
      <c r="D551" s="39" t="s">
        <v>7461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489</v>
      </c>
      <c r="P551" s="81" t="s">
        <v>7490</v>
      </c>
      <c r="Q551" s="118">
        <v>20213</v>
      </c>
      <c r="R551" s="27" t="s">
        <v>9495</v>
      </c>
      <c r="S551" s="124">
        <v>268.9479</v>
      </c>
      <c r="T551" s="82">
        <v>268.9479</v>
      </c>
      <c r="U551" s="27" t="s">
        <v>7536</v>
      </c>
      <c r="V551" s="83" t="s">
        <v>30659</v>
      </c>
      <c r="W551" s="27">
        <v>0</v>
      </c>
      <c r="X551" s="39" t="s">
        <v>30424</v>
      </c>
      <c r="Y551" s="115" t="s">
        <v>7982</v>
      </c>
    </row>
    <row r="552" spans="1:25">
      <c r="A552" s="60" t="s">
        <v>7312</v>
      </c>
      <c r="B552" s="60" t="s">
        <v>322</v>
      </c>
      <c r="C552" s="39" t="s">
        <v>323</v>
      </c>
      <c r="D552" s="39" t="s">
        <v>7461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489</v>
      </c>
      <c r="P552" s="81" t="s">
        <v>7484</v>
      </c>
      <c r="Q552" s="118">
        <v>20213</v>
      </c>
      <c r="R552" s="27" t="s">
        <v>9495</v>
      </c>
      <c r="S552" s="124">
        <v>102.4358</v>
      </c>
      <c r="T552" s="82">
        <v>102.4358</v>
      </c>
      <c r="U552" s="27" t="s">
        <v>7536</v>
      </c>
      <c r="V552" s="83" t="s">
        <v>30660</v>
      </c>
      <c r="W552" s="27">
        <v>0</v>
      </c>
      <c r="X552" s="39" t="s">
        <v>30424</v>
      </c>
      <c r="Y552" s="115" t="s">
        <v>7981</v>
      </c>
    </row>
    <row r="553" spans="1:25">
      <c r="A553" s="60" t="s">
        <v>7318</v>
      </c>
      <c r="B553" s="60" t="s">
        <v>322</v>
      </c>
      <c r="C553" s="39" t="s">
        <v>323</v>
      </c>
      <c r="D553" s="39" t="s">
        <v>7461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489</v>
      </c>
      <c r="P553" s="81" t="s">
        <v>7976</v>
      </c>
      <c r="Q553" s="118">
        <v>20213</v>
      </c>
      <c r="R553" s="27" t="s">
        <v>9495</v>
      </c>
      <c r="S553" s="124">
        <v>10.7484</v>
      </c>
      <c r="T553" s="82">
        <v>10.7484</v>
      </c>
      <c r="U553" s="27" t="s">
        <v>7536</v>
      </c>
      <c r="V553" s="83" t="s">
        <v>30661</v>
      </c>
      <c r="W553" s="27">
        <v>0</v>
      </c>
      <c r="X553" s="39" t="s">
        <v>30424</v>
      </c>
      <c r="Y553" s="115" t="s">
        <v>7987</v>
      </c>
    </row>
    <row r="554" spans="1:25">
      <c r="A554" s="60" t="s">
        <v>7317</v>
      </c>
      <c r="B554" s="60" t="s">
        <v>322</v>
      </c>
      <c r="C554" s="39" t="s">
        <v>323</v>
      </c>
      <c r="D554" s="39" t="s">
        <v>7461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489</v>
      </c>
      <c r="P554" s="81" t="s">
        <v>7977</v>
      </c>
      <c r="Q554" s="118">
        <v>20213</v>
      </c>
      <c r="R554" s="27" t="s">
        <v>9495</v>
      </c>
      <c r="S554" s="124">
        <v>10.828900000000001</v>
      </c>
      <c r="T554" s="82">
        <v>10.828900000000001</v>
      </c>
      <c r="U554" s="27" t="s">
        <v>7536</v>
      </c>
      <c r="V554" s="83" t="s">
        <v>30662</v>
      </c>
      <c r="W554" s="27">
        <v>0</v>
      </c>
      <c r="X554" s="39" t="s">
        <v>30424</v>
      </c>
      <c r="Y554" s="115" t="s">
        <v>7986</v>
      </c>
    </row>
    <row r="555" spans="1:25">
      <c r="A555" s="60" t="s">
        <v>7316</v>
      </c>
      <c r="B555" s="60" t="s">
        <v>322</v>
      </c>
      <c r="C555" s="39" t="s">
        <v>323</v>
      </c>
      <c r="D555" s="39" t="s">
        <v>7461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489</v>
      </c>
      <c r="P555" s="81" t="s">
        <v>7978</v>
      </c>
      <c r="Q555" s="118">
        <v>20213</v>
      </c>
      <c r="R555" s="27" t="s">
        <v>9495</v>
      </c>
      <c r="S555" s="124">
        <v>278.44690000000003</v>
      </c>
      <c r="T555" s="82">
        <v>278.44690000000003</v>
      </c>
      <c r="U555" s="27" t="s">
        <v>7536</v>
      </c>
      <c r="V555" s="83" t="s">
        <v>30663</v>
      </c>
      <c r="W555" s="27">
        <v>0</v>
      </c>
      <c r="X555" s="39" t="s">
        <v>30424</v>
      </c>
      <c r="Y555" s="115" t="s">
        <v>7985</v>
      </c>
    </row>
    <row r="556" spans="1:25">
      <c r="A556" s="60" t="s">
        <v>7315</v>
      </c>
      <c r="B556" s="60" t="s">
        <v>322</v>
      </c>
      <c r="C556" s="39" t="s">
        <v>323</v>
      </c>
      <c r="D556" s="39" t="s">
        <v>7461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489</v>
      </c>
      <c r="P556" s="81" t="s">
        <v>7485</v>
      </c>
      <c r="Q556" s="118">
        <v>20213</v>
      </c>
      <c r="R556" s="27" t="s">
        <v>9495</v>
      </c>
      <c r="S556" s="124">
        <v>306.29489999999998</v>
      </c>
      <c r="T556" s="82">
        <v>306.29489999999998</v>
      </c>
      <c r="U556" s="27" t="s">
        <v>7536</v>
      </c>
      <c r="V556" s="83" t="s">
        <v>30664</v>
      </c>
      <c r="W556" s="27">
        <v>0</v>
      </c>
      <c r="X556" s="39" t="s">
        <v>30424</v>
      </c>
      <c r="Y556" s="115" t="s">
        <v>7984</v>
      </c>
    </row>
    <row r="557" spans="1:25">
      <c r="A557" s="60" t="s">
        <v>7314</v>
      </c>
      <c r="B557" s="60" t="s">
        <v>322</v>
      </c>
      <c r="C557" s="39" t="s">
        <v>323</v>
      </c>
      <c r="D557" s="39" t="s">
        <v>7461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489</v>
      </c>
      <c r="P557" s="81" t="s">
        <v>7980</v>
      </c>
      <c r="Q557" s="118">
        <v>20213</v>
      </c>
      <c r="R557" s="27" t="s">
        <v>9495</v>
      </c>
      <c r="S557" s="124">
        <v>7.6158999999999999</v>
      </c>
      <c r="T557" s="82">
        <v>7.6158999999999999</v>
      </c>
      <c r="U557" s="27" t="s">
        <v>7536</v>
      </c>
      <c r="V557" s="83" t="s">
        <v>30665</v>
      </c>
      <c r="W557" s="27">
        <v>0</v>
      </c>
      <c r="X557" s="39" t="s">
        <v>30424</v>
      </c>
      <c r="Y557" s="115" t="s">
        <v>7983</v>
      </c>
    </row>
    <row r="558" spans="1:25">
      <c r="A558" s="60" t="s">
        <v>7341</v>
      </c>
      <c r="B558" s="60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489</v>
      </c>
      <c r="P558" s="81" t="s">
        <v>7490</v>
      </c>
      <c r="Q558" s="118">
        <v>20213</v>
      </c>
      <c r="R558" s="27" t="s">
        <v>9495</v>
      </c>
      <c r="S558" s="124">
        <v>93.602900000000005</v>
      </c>
      <c r="T558" s="82">
        <v>93.602900000000005</v>
      </c>
      <c r="U558" s="27" t="s">
        <v>913</v>
      </c>
      <c r="V558" s="83" t="s">
        <v>30687</v>
      </c>
      <c r="W558" s="27">
        <v>0</v>
      </c>
      <c r="X558" s="39" t="s">
        <v>30424</v>
      </c>
      <c r="Y558" s="115" t="s">
        <v>7982</v>
      </c>
    </row>
    <row r="559" spans="1:25">
      <c r="A559" s="60" t="s">
        <v>7340</v>
      </c>
      <c r="B559" s="60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489</v>
      </c>
      <c r="P559" s="81" t="s">
        <v>7484</v>
      </c>
      <c r="Q559" s="118">
        <v>20213</v>
      </c>
      <c r="R559" s="27" t="s">
        <v>9495</v>
      </c>
      <c r="S559" s="124">
        <v>9.8280999999999992</v>
      </c>
      <c r="T559" s="82">
        <v>9.8280999999999992</v>
      </c>
      <c r="U559" s="27" t="s">
        <v>913</v>
      </c>
      <c r="V559" s="83" t="s">
        <v>30688</v>
      </c>
      <c r="W559" s="27">
        <v>0</v>
      </c>
      <c r="X559" s="39" t="s">
        <v>30424</v>
      </c>
      <c r="Y559" s="115" t="s">
        <v>7981</v>
      </c>
    </row>
    <row r="560" spans="1:25">
      <c r="A560" s="60" t="s">
        <v>7346</v>
      </c>
      <c r="B560" s="60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489</v>
      </c>
      <c r="P560" s="81" t="s">
        <v>7976</v>
      </c>
      <c r="Q560" s="118">
        <v>20213</v>
      </c>
      <c r="R560" s="27" t="s">
        <v>9495</v>
      </c>
      <c r="S560" s="124">
        <v>3.5720000000000001</v>
      </c>
      <c r="T560" s="82">
        <v>3.5720000000000001</v>
      </c>
      <c r="U560" s="27" t="s">
        <v>913</v>
      </c>
      <c r="V560" s="83" t="s">
        <v>30689</v>
      </c>
      <c r="W560" s="27">
        <v>0</v>
      </c>
      <c r="X560" s="39" t="s">
        <v>30424</v>
      </c>
      <c r="Y560" s="115" t="s">
        <v>7987</v>
      </c>
    </row>
    <row r="561" spans="1:25">
      <c r="A561" s="60" t="s">
        <v>7345</v>
      </c>
      <c r="B561" s="60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489</v>
      </c>
      <c r="P561" s="81" t="s">
        <v>7977</v>
      </c>
      <c r="Q561" s="118">
        <v>20213</v>
      </c>
      <c r="R561" s="27" t="s">
        <v>9495</v>
      </c>
      <c r="S561" s="124">
        <v>1.5939000000000001</v>
      </c>
      <c r="T561" s="82">
        <v>1.5939000000000001</v>
      </c>
      <c r="U561" s="27" t="s">
        <v>913</v>
      </c>
      <c r="V561" s="83" t="s">
        <v>30690</v>
      </c>
      <c r="W561" s="27">
        <v>0</v>
      </c>
      <c r="X561" s="39" t="s">
        <v>30424</v>
      </c>
      <c r="Y561" s="115" t="s">
        <v>7986</v>
      </c>
    </row>
    <row r="562" spans="1:25">
      <c r="A562" s="60" t="s">
        <v>7344</v>
      </c>
      <c r="B562" s="60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489</v>
      </c>
      <c r="P562" s="81" t="s">
        <v>7978</v>
      </c>
      <c r="Q562" s="118">
        <v>20213</v>
      </c>
      <c r="R562" s="27" t="s">
        <v>9495</v>
      </c>
      <c r="S562" s="124">
        <v>63.126600000000003</v>
      </c>
      <c r="T562" s="82">
        <v>63.126600000000003</v>
      </c>
      <c r="U562" s="27" t="s">
        <v>913</v>
      </c>
      <c r="V562" s="83" t="s">
        <v>30691</v>
      </c>
      <c r="W562" s="27">
        <v>0</v>
      </c>
      <c r="X562" s="39" t="s">
        <v>30424</v>
      </c>
      <c r="Y562" s="115" t="s">
        <v>7985</v>
      </c>
    </row>
    <row r="563" spans="1:25">
      <c r="A563" s="60" t="s">
        <v>7343</v>
      </c>
      <c r="B563" s="60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489</v>
      </c>
      <c r="P563" s="81" t="s">
        <v>7485</v>
      </c>
      <c r="Q563" s="118">
        <v>20213</v>
      </c>
      <c r="R563" s="27" t="s">
        <v>9495</v>
      </c>
      <c r="S563" s="124">
        <v>72.0334</v>
      </c>
      <c r="T563" s="82">
        <v>72.0334</v>
      </c>
      <c r="U563" s="27" t="s">
        <v>913</v>
      </c>
      <c r="V563" s="83" t="s">
        <v>30692</v>
      </c>
      <c r="W563" s="27">
        <v>0</v>
      </c>
      <c r="X563" s="39" t="s">
        <v>30424</v>
      </c>
      <c r="Y563" s="115" t="s">
        <v>7984</v>
      </c>
    </row>
    <row r="564" spans="1:25">
      <c r="A564" s="60" t="s">
        <v>7342</v>
      </c>
      <c r="B564" s="60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489</v>
      </c>
      <c r="P564" s="81" t="s">
        <v>7980</v>
      </c>
      <c r="Q564" s="118">
        <v>20213</v>
      </c>
      <c r="R564" s="27" t="s">
        <v>9495</v>
      </c>
      <c r="S564" s="124">
        <v>13.0305</v>
      </c>
      <c r="T564" s="82">
        <v>13.0305</v>
      </c>
      <c r="U564" s="27" t="s">
        <v>913</v>
      </c>
      <c r="V564" s="83" t="s">
        <v>30693</v>
      </c>
      <c r="W564" s="27">
        <v>0</v>
      </c>
      <c r="X564" s="39" t="s">
        <v>30424</v>
      </c>
      <c r="Y564" s="115" t="s">
        <v>7983</v>
      </c>
    </row>
    <row r="565" spans="1:25">
      <c r="A565" s="60" t="s">
        <v>7369</v>
      </c>
      <c r="B565" s="60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489</v>
      </c>
      <c r="P565" s="81" t="s">
        <v>7490</v>
      </c>
      <c r="Q565" s="118">
        <v>20213</v>
      </c>
      <c r="R565" s="27" t="s">
        <v>9495</v>
      </c>
      <c r="S565" s="124">
        <v>407.6336</v>
      </c>
      <c r="T565" s="82">
        <v>407.6336</v>
      </c>
      <c r="U565" s="27" t="s">
        <v>914</v>
      </c>
      <c r="V565" s="83" t="s">
        <v>30715</v>
      </c>
      <c r="W565" s="27">
        <v>0</v>
      </c>
      <c r="X565" s="39" t="s">
        <v>30424</v>
      </c>
      <c r="Y565" s="115" t="s">
        <v>7982</v>
      </c>
    </row>
    <row r="566" spans="1:25">
      <c r="A566" s="60" t="s">
        <v>7368</v>
      </c>
      <c r="B566" s="60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489</v>
      </c>
      <c r="P566" s="81" t="s">
        <v>7484</v>
      </c>
      <c r="Q566" s="118">
        <v>20213</v>
      </c>
      <c r="R566" s="27" t="s">
        <v>9495</v>
      </c>
      <c r="S566" s="124">
        <v>40.831800000000001</v>
      </c>
      <c r="T566" s="82">
        <v>40.831800000000001</v>
      </c>
      <c r="U566" s="27" t="s">
        <v>914</v>
      </c>
      <c r="V566" s="83" t="s">
        <v>30716</v>
      </c>
      <c r="W566" s="27">
        <v>0</v>
      </c>
      <c r="X566" s="39" t="s">
        <v>30424</v>
      </c>
      <c r="Y566" s="115" t="s">
        <v>7981</v>
      </c>
    </row>
    <row r="567" spans="1:25">
      <c r="A567" s="60" t="s">
        <v>7374</v>
      </c>
      <c r="B567" s="60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489</v>
      </c>
      <c r="P567" s="81" t="s">
        <v>7976</v>
      </c>
      <c r="Q567" s="118">
        <v>20213</v>
      </c>
      <c r="R567" s="27" t="s">
        <v>9495</v>
      </c>
      <c r="S567" s="124">
        <v>123.3908</v>
      </c>
      <c r="T567" s="82">
        <v>123.3908</v>
      </c>
      <c r="U567" s="27" t="s">
        <v>914</v>
      </c>
      <c r="V567" s="83" t="s">
        <v>30717</v>
      </c>
      <c r="W567" s="27">
        <v>0</v>
      </c>
      <c r="X567" s="39" t="s">
        <v>30424</v>
      </c>
      <c r="Y567" s="115" t="s">
        <v>7987</v>
      </c>
    </row>
    <row r="568" spans="1:25">
      <c r="A568" s="60" t="s">
        <v>7373</v>
      </c>
      <c r="B568" s="60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489</v>
      </c>
      <c r="P568" s="81" t="s">
        <v>7977</v>
      </c>
      <c r="Q568" s="118">
        <v>20213</v>
      </c>
      <c r="R568" s="27" t="s">
        <v>9495</v>
      </c>
      <c r="S568" s="124">
        <v>4.5522</v>
      </c>
      <c r="T568" s="82">
        <v>4.5522</v>
      </c>
      <c r="U568" s="27" t="s">
        <v>914</v>
      </c>
      <c r="V568" s="83" t="s">
        <v>30718</v>
      </c>
      <c r="W568" s="27">
        <v>0</v>
      </c>
      <c r="X568" s="39" t="s">
        <v>30424</v>
      </c>
      <c r="Y568" s="115" t="s">
        <v>7986</v>
      </c>
    </row>
    <row r="569" spans="1:25">
      <c r="A569" s="60" t="s">
        <v>7372</v>
      </c>
      <c r="B569" s="60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489</v>
      </c>
      <c r="P569" s="81" t="s">
        <v>7978</v>
      </c>
      <c r="Q569" s="118">
        <v>20213</v>
      </c>
      <c r="R569" s="27" t="s">
        <v>9495</v>
      </c>
      <c r="S569" s="124">
        <v>278.82409999999999</v>
      </c>
      <c r="T569" s="82">
        <v>278.82409999999999</v>
      </c>
      <c r="U569" s="27" t="s">
        <v>914</v>
      </c>
      <c r="V569" s="83" t="s">
        <v>30719</v>
      </c>
      <c r="W569" s="27">
        <v>0</v>
      </c>
      <c r="X569" s="39" t="s">
        <v>30424</v>
      </c>
      <c r="Y569" s="115" t="s">
        <v>7985</v>
      </c>
    </row>
    <row r="570" spans="1:25">
      <c r="A570" s="60" t="s">
        <v>7371</v>
      </c>
      <c r="B570" s="60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489</v>
      </c>
      <c r="P570" s="81" t="s">
        <v>7485</v>
      </c>
      <c r="Q570" s="118">
        <v>20213</v>
      </c>
      <c r="R570" s="27" t="s">
        <v>9495</v>
      </c>
      <c r="S570" s="124">
        <v>429.81580000000002</v>
      </c>
      <c r="T570" s="82">
        <v>429.81580000000002</v>
      </c>
      <c r="U570" s="27" t="s">
        <v>914</v>
      </c>
      <c r="V570" s="83" t="s">
        <v>30720</v>
      </c>
      <c r="W570" s="27">
        <v>0</v>
      </c>
      <c r="X570" s="39" t="s">
        <v>30424</v>
      </c>
      <c r="Y570" s="115" t="s">
        <v>7984</v>
      </c>
    </row>
    <row r="571" spans="1:25">
      <c r="A571" s="60" t="s">
        <v>7370</v>
      </c>
      <c r="B571" s="60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489</v>
      </c>
      <c r="P571" s="81" t="s">
        <v>7980</v>
      </c>
      <c r="Q571" s="118">
        <v>20213</v>
      </c>
      <c r="R571" s="27" t="s">
        <v>9495</v>
      </c>
      <c r="S571" s="124">
        <v>114.8472</v>
      </c>
      <c r="T571" s="82">
        <v>114.8472</v>
      </c>
      <c r="U571" s="27" t="s">
        <v>914</v>
      </c>
      <c r="V571" s="83" t="s">
        <v>30721</v>
      </c>
      <c r="W571" s="27">
        <v>0</v>
      </c>
      <c r="X571" s="39" t="s">
        <v>30424</v>
      </c>
      <c r="Y571" s="115" t="s">
        <v>7983</v>
      </c>
    </row>
    <row r="572" spans="1:25">
      <c r="A572" s="60" t="s">
        <v>7397</v>
      </c>
      <c r="B572" s="60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489</v>
      </c>
      <c r="P572" s="81" t="s">
        <v>7490</v>
      </c>
      <c r="Q572" s="118">
        <v>20213</v>
      </c>
      <c r="R572" s="27" t="s">
        <v>9495</v>
      </c>
      <c r="S572" s="124">
        <v>172.41380000000001</v>
      </c>
      <c r="T572" s="82">
        <v>172.41380000000001</v>
      </c>
      <c r="U572" s="27" t="s">
        <v>5682</v>
      </c>
      <c r="V572" s="83" t="s">
        <v>30743</v>
      </c>
      <c r="W572" s="27">
        <v>0</v>
      </c>
      <c r="X572" s="39" t="s">
        <v>30424</v>
      </c>
      <c r="Y572" s="115" t="s">
        <v>7982</v>
      </c>
    </row>
    <row r="573" spans="1:25">
      <c r="A573" s="60" t="s">
        <v>7396</v>
      </c>
      <c r="B573" s="60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489</v>
      </c>
      <c r="P573" s="81" t="s">
        <v>7484</v>
      </c>
      <c r="Q573" s="118">
        <v>20213</v>
      </c>
      <c r="R573" s="27" t="s">
        <v>9495</v>
      </c>
      <c r="S573" s="124">
        <v>25.594100000000001</v>
      </c>
      <c r="T573" s="82">
        <v>25.594100000000001</v>
      </c>
      <c r="U573" s="27" t="s">
        <v>5682</v>
      </c>
      <c r="V573" s="83" t="s">
        <v>30744</v>
      </c>
      <c r="W573" s="27">
        <v>0</v>
      </c>
      <c r="X573" s="39" t="s">
        <v>30424</v>
      </c>
      <c r="Y573" s="115" t="s">
        <v>7981</v>
      </c>
    </row>
    <row r="574" spans="1:25">
      <c r="A574" s="60" t="s">
        <v>7402</v>
      </c>
      <c r="B574" s="60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489</v>
      </c>
      <c r="P574" s="81" t="s">
        <v>7976</v>
      </c>
      <c r="Q574" s="118">
        <v>20213</v>
      </c>
      <c r="R574" s="27" t="s">
        <v>9495</v>
      </c>
      <c r="S574" s="124">
        <v>9.6837</v>
      </c>
      <c r="T574" s="82">
        <v>9.6837</v>
      </c>
      <c r="U574" s="27" t="s">
        <v>5682</v>
      </c>
      <c r="V574" s="83" t="s">
        <v>30745</v>
      </c>
      <c r="W574" s="27">
        <v>0</v>
      </c>
      <c r="X574" s="39" t="s">
        <v>30424</v>
      </c>
      <c r="Y574" s="115" t="s">
        <v>7987</v>
      </c>
    </row>
    <row r="575" spans="1:25">
      <c r="A575" s="60" t="s">
        <v>7400</v>
      </c>
      <c r="B575" s="60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489</v>
      </c>
      <c r="P575" s="81" t="s">
        <v>7978</v>
      </c>
      <c r="Q575" s="118">
        <v>20213</v>
      </c>
      <c r="R575" s="27" t="s">
        <v>9495</v>
      </c>
      <c r="S575" s="124">
        <v>187.20070000000001</v>
      </c>
      <c r="T575" s="82">
        <v>187.20070000000001</v>
      </c>
      <c r="U575" s="27" t="s">
        <v>5682</v>
      </c>
      <c r="V575" s="83" t="s">
        <v>30746</v>
      </c>
      <c r="W575" s="27">
        <v>0</v>
      </c>
      <c r="X575" s="39" t="s">
        <v>30424</v>
      </c>
      <c r="Y575" s="115" t="s">
        <v>7985</v>
      </c>
    </row>
    <row r="576" spans="1:25">
      <c r="A576" s="60" t="s">
        <v>7399</v>
      </c>
      <c r="B576" s="60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489</v>
      </c>
      <c r="P576" s="81" t="s">
        <v>7485</v>
      </c>
      <c r="Q576" s="118">
        <v>20213</v>
      </c>
      <c r="R576" s="27" t="s">
        <v>9495</v>
      </c>
      <c r="S576" s="124">
        <v>198.3098</v>
      </c>
      <c r="T576" s="82">
        <v>198.3098</v>
      </c>
      <c r="U576" s="27" t="s">
        <v>5682</v>
      </c>
      <c r="V576" s="83" t="s">
        <v>30747</v>
      </c>
      <c r="W576" s="27">
        <v>0</v>
      </c>
      <c r="X576" s="39" t="s">
        <v>30424</v>
      </c>
      <c r="Y576" s="115" t="s">
        <v>7984</v>
      </c>
    </row>
    <row r="577" spans="1:25">
      <c r="A577" s="60" t="s">
        <v>7398</v>
      </c>
      <c r="B577" s="60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489</v>
      </c>
      <c r="P577" s="81" t="s">
        <v>7980</v>
      </c>
      <c r="Q577" s="118">
        <v>20213</v>
      </c>
      <c r="R577" s="27" t="s">
        <v>9495</v>
      </c>
      <c r="S577" s="124">
        <v>9.02</v>
      </c>
      <c r="T577" s="82">
        <v>9.02</v>
      </c>
      <c r="U577" s="27" t="s">
        <v>5682</v>
      </c>
      <c r="V577" s="83" t="s">
        <v>30748</v>
      </c>
      <c r="W577" s="27">
        <v>0</v>
      </c>
      <c r="X577" s="39" t="s">
        <v>30424</v>
      </c>
      <c r="Y577" s="115" t="s">
        <v>7983</v>
      </c>
    </row>
    <row r="578" spans="1:25">
      <c r="A578" s="60" t="s">
        <v>7425</v>
      </c>
      <c r="B578" s="60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489</v>
      </c>
      <c r="P578" s="81" t="s">
        <v>7490</v>
      </c>
      <c r="Q578" s="118">
        <v>20213</v>
      </c>
      <c r="R578" s="27" t="s">
        <v>9495</v>
      </c>
      <c r="S578" s="124">
        <v>353.97800000000001</v>
      </c>
      <c r="T578" s="82">
        <v>353.97800000000001</v>
      </c>
      <c r="U578" s="27" t="s">
        <v>918</v>
      </c>
      <c r="V578" s="83" t="s">
        <v>30768</v>
      </c>
      <c r="W578" s="27">
        <v>0</v>
      </c>
      <c r="X578" s="39" t="s">
        <v>30424</v>
      </c>
      <c r="Y578" s="115" t="s">
        <v>7982</v>
      </c>
    </row>
    <row r="579" spans="1:25">
      <c r="A579" s="60" t="s">
        <v>7424</v>
      </c>
      <c r="B579" s="60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489</v>
      </c>
      <c r="P579" s="81" t="s">
        <v>7484</v>
      </c>
      <c r="Q579" s="118">
        <v>20213</v>
      </c>
      <c r="R579" s="27" t="s">
        <v>9495</v>
      </c>
      <c r="S579" s="124">
        <v>38.390099999999997</v>
      </c>
      <c r="T579" s="82">
        <v>38.390099999999997</v>
      </c>
      <c r="U579" s="27" t="s">
        <v>918</v>
      </c>
      <c r="V579" s="83" t="s">
        <v>30769</v>
      </c>
      <c r="W579" s="27">
        <v>0</v>
      </c>
      <c r="X579" s="39" t="s">
        <v>30424</v>
      </c>
      <c r="Y579" s="115" t="s">
        <v>7981</v>
      </c>
    </row>
    <row r="580" spans="1:25">
      <c r="A580" s="60" t="s">
        <v>7430</v>
      </c>
      <c r="B580" s="60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489</v>
      </c>
      <c r="P580" s="81" t="s">
        <v>7976</v>
      </c>
      <c r="Q580" s="118">
        <v>20213</v>
      </c>
      <c r="R580" s="27" t="s">
        <v>9495</v>
      </c>
      <c r="S580" s="124">
        <v>22.578700000000001</v>
      </c>
      <c r="T580" s="82">
        <v>22.578700000000001</v>
      </c>
      <c r="U580" s="27" t="s">
        <v>918</v>
      </c>
      <c r="V580" s="83" t="s">
        <v>30770</v>
      </c>
      <c r="W580" s="27">
        <v>0</v>
      </c>
      <c r="X580" s="39" t="s">
        <v>30424</v>
      </c>
      <c r="Y580" s="115" t="s">
        <v>7987</v>
      </c>
    </row>
    <row r="581" spans="1:25">
      <c r="A581" s="60" t="s">
        <v>7428</v>
      </c>
      <c r="B581" s="60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489</v>
      </c>
      <c r="P581" s="81" t="s">
        <v>7978</v>
      </c>
      <c r="Q581" s="118">
        <v>20213</v>
      </c>
      <c r="R581" s="27" t="s">
        <v>9495</v>
      </c>
      <c r="S581" s="124">
        <v>534.1712</v>
      </c>
      <c r="T581" s="82">
        <v>534.1712</v>
      </c>
      <c r="U581" s="27" t="s">
        <v>918</v>
      </c>
      <c r="V581" s="83" t="s">
        <v>30771</v>
      </c>
      <c r="W581" s="27">
        <v>0</v>
      </c>
      <c r="X581" s="39" t="s">
        <v>30424</v>
      </c>
      <c r="Y581" s="115" t="s">
        <v>7985</v>
      </c>
    </row>
    <row r="582" spans="1:25">
      <c r="A582" s="60" t="s">
        <v>7427</v>
      </c>
      <c r="B582" s="60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489</v>
      </c>
      <c r="P582" s="81" t="s">
        <v>7485</v>
      </c>
      <c r="Q582" s="118">
        <v>20213</v>
      </c>
      <c r="R582" s="27" t="s">
        <v>9495</v>
      </c>
      <c r="S582" s="124">
        <v>584.33479999999997</v>
      </c>
      <c r="T582" s="82">
        <v>584.33479999999997</v>
      </c>
      <c r="U582" s="27" t="s">
        <v>918</v>
      </c>
      <c r="V582" s="83" t="s">
        <v>30772</v>
      </c>
      <c r="W582" s="27">
        <v>0</v>
      </c>
      <c r="X582" s="39" t="s">
        <v>30424</v>
      </c>
      <c r="Y582" s="115" t="s">
        <v>7984</v>
      </c>
    </row>
    <row r="583" spans="1:25">
      <c r="A583" s="60" t="s">
        <v>7426</v>
      </c>
      <c r="B583" s="60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489</v>
      </c>
      <c r="P583" s="81" t="s">
        <v>7980</v>
      </c>
      <c r="Q583" s="118">
        <v>20213</v>
      </c>
      <c r="R583" s="27" t="s">
        <v>9495</v>
      </c>
      <c r="S583" s="124">
        <v>76.173599999999993</v>
      </c>
      <c r="T583" s="82">
        <v>76.173599999999993</v>
      </c>
      <c r="U583" s="27" t="s">
        <v>918</v>
      </c>
      <c r="V583" s="83" t="s">
        <v>30773</v>
      </c>
      <c r="W583" s="27">
        <v>0</v>
      </c>
      <c r="X583" s="39" t="s">
        <v>30424</v>
      </c>
      <c r="Y583" s="115" t="s">
        <v>7983</v>
      </c>
    </row>
    <row r="584" spans="1:25">
      <c r="A584" s="60" t="s">
        <v>7453</v>
      </c>
      <c r="B584" s="60" t="s">
        <v>322</v>
      </c>
      <c r="C584" s="39" t="s">
        <v>323</v>
      </c>
      <c r="D584" s="39" t="s">
        <v>7462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489</v>
      </c>
      <c r="P584" s="81" t="s">
        <v>7490</v>
      </c>
      <c r="Q584" s="118">
        <v>20213</v>
      </c>
      <c r="R584" s="27" t="s">
        <v>9495</v>
      </c>
      <c r="S584" s="124">
        <v>580.66489999999999</v>
      </c>
      <c r="T584" s="82">
        <v>580.66489999999999</v>
      </c>
      <c r="U584" s="27" t="s">
        <v>7493</v>
      </c>
      <c r="V584" s="83" t="s">
        <v>30792</v>
      </c>
      <c r="W584" s="27">
        <v>0</v>
      </c>
      <c r="X584" s="39" t="s">
        <v>30424</v>
      </c>
      <c r="Y584" s="115" t="s">
        <v>7982</v>
      </c>
    </row>
    <row r="585" spans="1:25">
      <c r="A585" s="60" t="s">
        <v>7452</v>
      </c>
      <c r="B585" s="60" t="s">
        <v>322</v>
      </c>
      <c r="C585" s="39" t="s">
        <v>323</v>
      </c>
      <c r="D585" s="39" t="s">
        <v>7462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489</v>
      </c>
      <c r="P585" s="81" t="s">
        <v>7484</v>
      </c>
      <c r="Q585" s="118">
        <v>20213</v>
      </c>
      <c r="R585" s="27" t="s">
        <v>9495</v>
      </c>
      <c r="S585" s="124">
        <v>69.929100000000005</v>
      </c>
      <c r="T585" s="82">
        <v>69.929100000000005</v>
      </c>
      <c r="U585" s="27" t="s">
        <v>7493</v>
      </c>
      <c r="V585" s="83" t="s">
        <v>30793</v>
      </c>
      <c r="W585" s="27">
        <v>0</v>
      </c>
      <c r="X585" s="39" t="s">
        <v>30424</v>
      </c>
      <c r="Y585" s="115" t="s">
        <v>7981</v>
      </c>
    </row>
    <row r="586" spans="1:25">
      <c r="A586" s="60" t="s">
        <v>7457</v>
      </c>
      <c r="B586" s="60" t="s">
        <v>322</v>
      </c>
      <c r="C586" s="39" t="s">
        <v>323</v>
      </c>
      <c r="D586" s="39" t="s">
        <v>7462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489</v>
      </c>
      <c r="P586" s="81" t="s">
        <v>7977</v>
      </c>
      <c r="Q586" s="118">
        <v>20213</v>
      </c>
      <c r="R586" s="27" t="s">
        <v>9495</v>
      </c>
      <c r="S586" s="124">
        <v>8.3199999999999996E-2</v>
      </c>
      <c r="T586" s="82">
        <v>8.3199999999999996E-2</v>
      </c>
      <c r="U586" s="27" t="s">
        <v>7493</v>
      </c>
      <c r="V586" s="83" t="s">
        <v>30794</v>
      </c>
      <c r="W586" s="27">
        <v>0</v>
      </c>
      <c r="X586" s="39" t="s">
        <v>30424</v>
      </c>
      <c r="Y586" s="115" t="s">
        <v>7986</v>
      </c>
    </row>
    <row r="587" spans="1:25">
      <c r="A587" s="60" t="s">
        <v>7456</v>
      </c>
      <c r="B587" s="60" t="s">
        <v>322</v>
      </c>
      <c r="C587" s="39" t="s">
        <v>323</v>
      </c>
      <c r="D587" s="39" t="s">
        <v>7462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489</v>
      </c>
      <c r="P587" s="81" t="s">
        <v>7978</v>
      </c>
      <c r="Q587" s="118">
        <v>20213</v>
      </c>
      <c r="R587" s="27" t="s">
        <v>9495</v>
      </c>
      <c r="S587" s="124">
        <v>1.8037000000000001</v>
      </c>
      <c r="T587" s="82">
        <v>1.8037000000000001</v>
      </c>
      <c r="U587" s="27" t="s">
        <v>7493</v>
      </c>
      <c r="V587" s="83" t="s">
        <v>30795</v>
      </c>
      <c r="W587" s="27">
        <v>0</v>
      </c>
      <c r="X587" s="39" t="s">
        <v>30424</v>
      </c>
      <c r="Y587" s="115" t="s">
        <v>7985</v>
      </c>
    </row>
    <row r="588" spans="1:25">
      <c r="A588" s="60" t="s">
        <v>7455</v>
      </c>
      <c r="B588" s="60" t="s">
        <v>322</v>
      </c>
      <c r="C588" s="39" t="s">
        <v>323</v>
      </c>
      <c r="D588" s="39" t="s">
        <v>7462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489</v>
      </c>
      <c r="P588" s="81" t="s">
        <v>7485</v>
      </c>
      <c r="Q588" s="118">
        <v>20213</v>
      </c>
      <c r="R588" s="27" t="s">
        <v>9495</v>
      </c>
      <c r="S588" s="124">
        <v>10.934699999999999</v>
      </c>
      <c r="T588" s="82">
        <v>10.934699999999999</v>
      </c>
      <c r="U588" s="27" t="s">
        <v>7493</v>
      </c>
      <c r="V588" s="83" t="s">
        <v>30796</v>
      </c>
      <c r="W588" s="27">
        <v>0</v>
      </c>
      <c r="X588" s="39" t="s">
        <v>30424</v>
      </c>
      <c r="Y588" s="115" t="s">
        <v>7984</v>
      </c>
    </row>
    <row r="589" spans="1:25">
      <c r="A589" s="60" t="s">
        <v>7454</v>
      </c>
      <c r="B589" s="60" t="s">
        <v>322</v>
      </c>
      <c r="C589" s="39" t="s">
        <v>323</v>
      </c>
      <c r="D589" s="39" t="s">
        <v>7462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489</v>
      </c>
      <c r="P589" s="81" t="s">
        <v>7980</v>
      </c>
      <c r="Q589" s="118">
        <v>20213</v>
      </c>
      <c r="R589" s="27" t="s">
        <v>9495</v>
      </c>
      <c r="S589" s="124">
        <v>16.741099999999999</v>
      </c>
      <c r="T589" s="82">
        <v>16.741099999999999</v>
      </c>
      <c r="U589" s="27" t="s">
        <v>7493</v>
      </c>
      <c r="V589" s="83" t="s">
        <v>30797</v>
      </c>
      <c r="W589" s="27">
        <v>0</v>
      </c>
      <c r="X589" s="39" t="s">
        <v>30424</v>
      </c>
      <c r="Y589" s="115" t="s">
        <v>7983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rgb="FF65B800"/>
  </sheetPr>
  <dimension ref="A1:N283"/>
  <sheetViews>
    <sheetView showGridLines="0" zoomScale="85" zoomScaleNormal="85" workbookViewId="0">
      <pane ySplit="1" topLeftCell="A2" activePane="bottomLeft" state="frozen"/>
      <selection activeCell="N33" sqref="N33"/>
      <selection pane="bottomLeft"/>
    </sheetView>
  </sheetViews>
  <sheetFormatPr defaultRowHeight="14.6"/>
  <cols>
    <col min="1" max="1" width="39" bestFit="1" customWidth="1"/>
    <col min="2" max="3" width="18.84375" customWidth="1"/>
    <col min="4" max="4" width="19.84375" bestFit="1" customWidth="1"/>
    <col min="5" max="6" width="19.15234375" customWidth="1"/>
    <col min="7" max="7" width="23.84375" customWidth="1"/>
    <col min="8" max="8" width="29.84375" bestFit="1" customWidth="1"/>
    <col min="13" max="13" width="8.84375" style="43"/>
  </cols>
  <sheetData>
    <row r="1" spans="1:14">
      <c r="A1" s="1" t="s">
        <v>299</v>
      </c>
      <c r="B1" s="1" t="s">
        <v>5684</v>
      </c>
      <c r="C1" s="1" t="s">
        <v>5726</v>
      </c>
      <c r="D1" s="20" t="s">
        <v>5724</v>
      </c>
      <c r="E1" s="20" t="s">
        <v>5715</v>
      </c>
      <c r="F1" s="20" t="s">
        <v>5723</v>
      </c>
      <c r="G1" s="20" t="s">
        <v>5722</v>
      </c>
      <c r="H1" s="35" t="s">
        <v>6861</v>
      </c>
      <c r="I1" s="100" t="s">
        <v>7824</v>
      </c>
      <c r="J1" s="20" t="s">
        <v>643</v>
      </c>
    </row>
    <row r="2" spans="1:14">
      <c r="A2" s="139" t="s">
        <v>5716</v>
      </c>
      <c r="B2" s="139" t="s">
        <v>5691</v>
      </c>
      <c r="C2" s="150">
        <v>0.12720000000000001</v>
      </c>
      <c r="D2" s="150">
        <v>0.15740000000000001</v>
      </c>
      <c r="E2" s="150">
        <v>0.12889999999999999</v>
      </c>
      <c r="F2" s="150">
        <v>0.114</v>
      </c>
      <c r="G2">
        <v>4.3400000000000008E-2</v>
      </c>
      <c r="H2" s="139" t="s">
        <v>7586</v>
      </c>
      <c r="I2" s="59" t="s">
        <v>8130</v>
      </c>
      <c r="J2" s="59" t="s">
        <v>8136</v>
      </c>
      <c r="K2" s="43"/>
      <c r="L2" s="43"/>
      <c r="N2" s="43"/>
    </row>
    <row r="3" spans="1:14">
      <c r="A3" s="139" t="s">
        <v>5716</v>
      </c>
      <c r="B3" s="139" t="s">
        <v>5692</v>
      </c>
      <c r="C3" s="150">
        <v>0.12770000000000001</v>
      </c>
      <c r="D3" s="150">
        <v>0.15840000000000001</v>
      </c>
      <c r="E3" s="150">
        <v>0.13100000000000001</v>
      </c>
      <c r="F3" s="150">
        <v>0.11650000000000001</v>
      </c>
      <c r="G3" s="43">
        <v>4.1900000000000007E-2</v>
      </c>
      <c r="H3" s="139" t="s">
        <v>7586</v>
      </c>
      <c r="I3" s="59" t="s">
        <v>8130</v>
      </c>
      <c r="J3" s="59" t="s">
        <v>8137</v>
      </c>
      <c r="K3" s="43"/>
      <c r="L3" s="43"/>
      <c r="N3" s="43"/>
    </row>
    <row r="4" spans="1:14">
      <c r="A4" s="139" t="s">
        <v>5716</v>
      </c>
      <c r="B4" s="139" t="s">
        <v>5693</v>
      </c>
      <c r="C4" s="150">
        <v>0.13519999999999999</v>
      </c>
      <c r="D4" s="150">
        <v>0.1784</v>
      </c>
      <c r="E4" s="150">
        <v>0.1391</v>
      </c>
      <c r="F4" s="150">
        <v>0.1235</v>
      </c>
      <c r="G4" s="43">
        <v>5.4900000000000004E-2</v>
      </c>
      <c r="H4" s="139" t="s">
        <v>7586</v>
      </c>
      <c r="I4" s="59" t="s">
        <v>8130</v>
      </c>
      <c r="J4" s="59" t="s">
        <v>8138</v>
      </c>
      <c r="K4" s="43"/>
      <c r="L4" s="43"/>
      <c r="N4" s="43"/>
    </row>
    <row r="5" spans="1:14">
      <c r="A5" s="139" t="s">
        <v>5716</v>
      </c>
      <c r="B5" s="139" t="s">
        <v>5694</v>
      </c>
      <c r="C5" s="150">
        <v>0.1331</v>
      </c>
      <c r="D5" s="150">
        <v>0.18579999999999999</v>
      </c>
      <c r="E5" s="150">
        <v>0.13900000000000001</v>
      </c>
      <c r="F5" s="150">
        <v>0.1234</v>
      </c>
      <c r="G5" s="43">
        <v>6.2399999999999997E-2</v>
      </c>
      <c r="H5" s="139" t="s">
        <v>7586</v>
      </c>
      <c r="I5" s="59" t="s">
        <v>8131</v>
      </c>
      <c r="J5" s="59" t="s">
        <v>8139</v>
      </c>
      <c r="K5" s="43"/>
      <c r="L5" s="43"/>
      <c r="N5" s="43"/>
    </row>
    <row r="6" spans="1:14">
      <c r="A6" s="139" t="s">
        <v>5716</v>
      </c>
      <c r="B6" s="139" t="s">
        <v>5695</v>
      </c>
      <c r="C6" s="150">
        <v>0.1351</v>
      </c>
      <c r="D6" s="150">
        <v>0.18440000000000001</v>
      </c>
      <c r="E6" s="150">
        <v>0.14180000000000001</v>
      </c>
      <c r="F6" s="150">
        <v>0.1221</v>
      </c>
      <c r="G6" s="43">
        <v>6.2300000000000008E-2</v>
      </c>
      <c r="H6" s="139" t="s">
        <v>7586</v>
      </c>
      <c r="I6" s="59" t="s">
        <v>8131</v>
      </c>
      <c r="J6" s="59" t="s">
        <v>8136</v>
      </c>
      <c r="K6" s="43"/>
      <c r="L6" s="43"/>
      <c r="N6" s="43"/>
    </row>
    <row r="7" spans="1:14">
      <c r="A7" s="139" t="s">
        <v>5716</v>
      </c>
      <c r="B7" s="139" t="s">
        <v>5696</v>
      </c>
      <c r="C7" s="150">
        <v>0.13689999999999999</v>
      </c>
      <c r="D7" s="150">
        <v>0.18820000000000001</v>
      </c>
      <c r="E7" s="150">
        <v>0.14330000000000001</v>
      </c>
      <c r="F7" s="150">
        <v>0.1235</v>
      </c>
      <c r="G7" s="43">
        <v>6.4700000000000008E-2</v>
      </c>
      <c r="H7" s="139" t="s">
        <v>7586</v>
      </c>
      <c r="I7" s="59" t="s">
        <v>8131</v>
      </c>
      <c r="J7" s="59" t="s">
        <v>8137</v>
      </c>
      <c r="K7" s="43"/>
      <c r="L7" s="43"/>
      <c r="N7" s="43"/>
    </row>
    <row r="8" spans="1:14">
      <c r="A8" s="139" t="s">
        <v>5716</v>
      </c>
      <c r="B8" s="139" t="s">
        <v>5697</v>
      </c>
      <c r="C8" s="150">
        <v>0.13780000000000001</v>
      </c>
      <c r="D8" s="150">
        <v>0.19189999999999999</v>
      </c>
      <c r="E8" s="150">
        <v>0.1462</v>
      </c>
      <c r="F8" s="150">
        <v>0.124</v>
      </c>
      <c r="G8" s="43">
        <v>6.7899999999999988E-2</v>
      </c>
      <c r="H8" s="139" t="s">
        <v>7586</v>
      </c>
      <c r="I8" s="59" t="s">
        <v>8131</v>
      </c>
      <c r="J8" s="59" t="s">
        <v>8138</v>
      </c>
      <c r="K8" s="43"/>
      <c r="L8" s="43"/>
      <c r="N8" s="43"/>
    </row>
    <row r="9" spans="1:14">
      <c r="A9" s="139" t="s">
        <v>5716</v>
      </c>
      <c r="B9" s="139" t="s">
        <v>5698</v>
      </c>
      <c r="C9" s="150">
        <v>0.13739999999999999</v>
      </c>
      <c r="D9" s="150">
        <v>0.18659999999999999</v>
      </c>
      <c r="E9" s="150">
        <v>0.14499999999999999</v>
      </c>
      <c r="F9" s="150">
        <v>0.1245</v>
      </c>
      <c r="G9" s="43">
        <v>6.2099999999999989E-2</v>
      </c>
      <c r="H9" s="139" t="s">
        <v>7586</v>
      </c>
      <c r="I9" s="59" t="s">
        <v>8132</v>
      </c>
      <c r="J9" s="59" t="s">
        <v>8139</v>
      </c>
      <c r="K9" s="43"/>
      <c r="L9" s="43"/>
      <c r="N9" s="43"/>
    </row>
    <row r="10" spans="1:14">
      <c r="A10" s="139" t="s">
        <v>5716</v>
      </c>
      <c r="B10" s="139" t="s">
        <v>5699</v>
      </c>
      <c r="C10" s="150">
        <v>0.13880000000000001</v>
      </c>
      <c r="D10" s="150">
        <v>0.19009999999999999</v>
      </c>
      <c r="E10" s="150">
        <v>0.1489</v>
      </c>
      <c r="F10" s="150">
        <v>0.12959999999999999</v>
      </c>
      <c r="G10" s="43">
        <v>6.0499999999999998E-2</v>
      </c>
      <c r="H10" s="139" t="s">
        <v>7586</v>
      </c>
      <c r="I10" s="59" t="s">
        <v>8132</v>
      </c>
      <c r="J10" s="59" t="s">
        <v>8136</v>
      </c>
      <c r="K10" s="43"/>
      <c r="L10" s="43"/>
      <c r="N10" s="43"/>
    </row>
    <row r="11" spans="1:14">
      <c r="A11" s="139" t="s">
        <v>5716</v>
      </c>
      <c r="B11" s="139" t="s">
        <v>5700</v>
      </c>
      <c r="C11" s="150">
        <v>0.14319999999999999</v>
      </c>
      <c r="D11" s="150">
        <v>0.19089999999999999</v>
      </c>
      <c r="E11" s="150">
        <v>0.15160000000000001</v>
      </c>
      <c r="F11" s="150">
        <v>0.1305</v>
      </c>
      <c r="G11" s="43">
        <v>6.0399999999999981E-2</v>
      </c>
      <c r="H11" s="139" t="s">
        <v>7586</v>
      </c>
      <c r="I11" s="59" t="s">
        <v>8132</v>
      </c>
      <c r="J11" s="59" t="s">
        <v>8137</v>
      </c>
      <c r="K11" s="43"/>
      <c r="L11" s="43"/>
      <c r="N11" s="43"/>
    </row>
    <row r="12" spans="1:14">
      <c r="A12" s="139" t="s">
        <v>5716</v>
      </c>
      <c r="B12" s="139" t="s">
        <v>5701</v>
      </c>
      <c r="C12" s="150">
        <v>0.1464</v>
      </c>
      <c r="D12" s="150">
        <v>0.19520000000000001</v>
      </c>
      <c r="E12" s="150">
        <v>0.15640000000000001</v>
      </c>
      <c r="F12" s="150">
        <v>0.13439999999999999</v>
      </c>
      <c r="G12" s="43">
        <v>6.0800000000000021E-2</v>
      </c>
      <c r="H12" s="139" t="s">
        <v>7586</v>
      </c>
      <c r="I12" s="59" t="s">
        <v>8132</v>
      </c>
      <c r="J12" s="59" t="s">
        <v>8138</v>
      </c>
      <c r="K12" s="43"/>
      <c r="L12" s="43"/>
      <c r="N12" s="43"/>
    </row>
    <row r="13" spans="1:14">
      <c r="A13" s="139" t="s">
        <v>5716</v>
      </c>
      <c r="B13" s="139" t="s">
        <v>5702</v>
      </c>
      <c r="C13" s="150">
        <v>0.1416</v>
      </c>
      <c r="D13" s="150">
        <v>0.19639999999999999</v>
      </c>
      <c r="E13" s="150">
        <v>0.15240000000000001</v>
      </c>
      <c r="F13" s="150">
        <v>0.13150000000000001</v>
      </c>
      <c r="G13" s="43">
        <v>6.4899999999999985E-2</v>
      </c>
      <c r="H13" s="139" t="s">
        <v>7586</v>
      </c>
      <c r="I13" s="59" t="s">
        <v>8133</v>
      </c>
      <c r="J13" s="59" t="s">
        <v>8139</v>
      </c>
      <c r="K13" s="43"/>
      <c r="L13" s="43"/>
      <c r="N13" s="43"/>
    </row>
    <row r="14" spans="1:14">
      <c r="A14" s="139" t="s">
        <v>5716</v>
      </c>
      <c r="B14" s="139" t="s">
        <v>5690</v>
      </c>
      <c r="C14" s="150">
        <v>0.14099999999999999</v>
      </c>
      <c r="D14" s="150">
        <v>0.19819999999999999</v>
      </c>
      <c r="E14" s="150">
        <v>0.15310000000000001</v>
      </c>
      <c r="F14" s="150">
        <v>0.13</v>
      </c>
      <c r="G14" s="43">
        <v>6.8199999999999983E-2</v>
      </c>
      <c r="H14" s="139" t="s">
        <v>7586</v>
      </c>
      <c r="I14" s="59" t="s">
        <v>8133</v>
      </c>
      <c r="J14" s="59" t="s">
        <v>8136</v>
      </c>
      <c r="K14" s="43"/>
      <c r="L14" s="43"/>
      <c r="N14" s="43"/>
    </row>
    <row r="15" spans="1:14">
      <c r="A15" s="139" t="s">
        <v>5716</v>
      </c>
      <c r="B15" s="139" t="s">
        <v>925</v>
      </c>
      <c r="C15" s="150">
        <v>0.1419</v>
      </c>
      <c r="D15" s="150">
        <v>0.20599999999999999</v>
      </c>
      <c r="E15" s="150">
        <v>0.15620000000000001</v>
      </c>
      <c r="F15" s="150">
        <v>0.1308</v>
      </c>
      <c r="G15" s="43">
        <v>7.5199999999999989E-2</v>
      </c>
      <c r="H15" s="139" t="s">
        <v>7586</v>
      </c>
      <c r="I15" s="59" t="s">
        <v>8133</v>
      </c>
      <c r="J15" s="59" t="s">
        <v>8137</v>
      </c>
      <c r="K15" s="43"/>
      <c r="L15" s="43"/>
      <c r="N15" s="43"/>
    </row>
    <row r="16" spans="1:14">
      <c r="A16" s="139" t="s">
        <v>5716</v>
      </c>
      <c r="B16" s="139" t="s">
        <v>926</v>
      </c>
      <c r="C16" s="150">
        <v>0.14399999999999999</v>
      </c>
      <c r="D16" s="150">
        <v>0.20150000000000001</v>
      </c>
      <c r="E16" s="150">
        <v>0.1547</v>
      </c>
      <c r="F16" s="150">
        <v>0.13439999999999999</v>
      </c>
      <c r="G16" s="43">
        <v>6.7100000000000021E-2</v>
      </c>
      <c r="H16" s="139" t="s">
        <v>7586</v>
      </c>
      <c r="I16" s="59" t="s">
        <v>8133</v>
      </c>
      <c r="J16" s="59" t="s">
        <v>8138</v>
      </c>
      <c r="K16" s="43"/>
      <c r="L16" s="43"/>
      <c r="N16" s="43"/>
    </row>
    <row r="17" spans="1:14">
      <c r="A17" s="139" t="s">
        <v>5716</v>
      </c>
      <c r="B17" s="139" t="s">
        <v>927</v>
      </c>
      <c r="C17" s="150">
        <v>0.14349999999999999</v>
      </c>
      <c r="D17" s="150">
        <v>0.20030000000000001</v>
      </c>
      <c r="E17" s="150">
        <v>0.15440000000000001</v>
      </c>
      <c r="F17" s="150">
        <v>0.13239999999999999</v>
      </c>
      <c r="G17" s="43">
        <v>6.7900000000000016E-2</v>
      </c>
      <c r="H17" s="139" t="s">
        <v>7586</v>
      </c>
      <c r="I17" s="59" t="s">
        <v>8134</v>
      </c>
      <c r="J17" s="59" t="s">
        <v>8139</v>
      </c>
      <c r="K17" s="43"/>
      <c r="L17" s="43"/>
      <c r="N17" s="43"/>
    </row>
    <row r="18" spans="1:14">
      <c r="A18" s="139" t="s">
        <v>5716</v>
      </c>
      <c r="B18" s="139" t="s">
        <v>928</v>
      </c>
      <c r="C18" s="150">
        <v>0.14330000000000001</v>
      </c>
      <c r="D18" s="150">
        <v>0.19570000000000001</v>
      </c>
      <c r="E18" s="150">
        <v>0.15459999999999999</v>
      </c>
      <c r="F18" s="150">
        <v>0.13650000000000001</v>
      </c>
      <c r="G18" s="43">
        <v>5.9200000000000003E-2</v>
      </c>
      <c r="H18" s="139" t="s">
        <v>7586</v>
      </c>
      <c r="I18" s="59" t="s">
        <v>8134</v>
      </c>
      <c r="J18" s="59" t="s">
        <v>8136</v>
      </c>
      <c r="K18" s="43"/>
      <c r="L18" s="43"/>
      <c r="N18" s="43"/>
    </row>
    <row r="19" spans="1:14">
      <c r="A19" s="139" t="s">
        <v>5716</v>
      </c>
      <c r="B19" s="139" t="s">
        <v>929</v>
      </c>
      <c r="C19" s="150">
        <v>0.14369999999999999</v>
      </c>
      <c r="D19" s="150">
        <v>0.19450000000000001</v>
      </c>
      <c r="E19" s="150">
        <v>0.155</v>
      </c>
      <c r="F19" s="150">
        <v>0.1368</v>
      </c>
      <c r="G19" s="43">
        <v>5.7700000000000001E-2</v>
      </c>
      <c r="H19" s="139" t="s">
        <v>7586</v>
      </c>
      <c r="I19" s="59" t="s">
        <v>8134</v>
      </c>
      <c r="J19" s="59" t="s">
        <v>8137</v>
      </c>
      <c r="K19" s="43"/>
      <c r="L19" s="43"/>
      <c r="N19" s="43"/>
    </row>
    <row r="20" spans="1:14">
      <c r="A20" s="157" t="s">
        <v>5716</v>
      </c>
      <c r="B20" s="139" t="s">
        <v>7049</v>
      </c>
      <c r="C20" s="150">
        <v>0.14940000000000001</v>
      </c>
      <c r="D20" s="150">
        <v>0.20319999999999999</v>
      </c>
      <c r="E20" s="150">
        <v>0.15859999999999999</v>
      </c>
      <c r="F20" s="150">
        <v>0.13950000000000001</v>
      </c>
      <c r="G20" s="43">
        <v>6.3699999999999979E-2</v>
      </c>
      <c r="H20" s="139" t="s">
        <v>7586</v>
      </c>
      <c r="I20" s="59" t="s">
        <v>8134</v>
      </c>
      <c r="J20" s="59" t="s">
        <v>8138</v>
      </c>
      <c r="K20" s="43"/>
      <c r="L20" s="43"/>
      <c r="N20" s="43"/>
    </row>
    <row r="21" spans="1:14">
      <c r="A21" s="139" t="s">
        <v>8628</v>
      </c>
      <c r="B21" s="139" t="s">
        <v>927</v>
      </c>
      <c r="C21" s="150">
        <v>7.4999999999999997E-3</v>
      </c>
      <c r="D21" s="150">
        <v>6.1999999999999998E-3</v>
      </c>
      <c r="E21" s="150">
        <v>2.2000000000000001E-3</v>
      </c>
      <c r="F21" s="150">
        <v>2.9999999999999997E-4</v>
      </c>
      <c r="G21" s="43">
        <v>5.8999999999999999E-3</v>
      </c>
      <c r="H21" s="139" t="s">
        <v>8667</v>
      </c>
      <c r="I21" s="59" t="s">
        <v>8134</v>
      </c>
      <c r="J21" s="59" t="s">
        <v>8139</v>
      </c>
      <c r="K21" s="43"/>
      <c r="L21" s="43"/>
      <c r="N21" s="43"/>
    </row>
    <row r="22" spans="1:14">
      <c r="A22" s="139" t="s">
        <v>8628</v>
      </c>
      <c r="B22" s="139" t="s">
        <v>928</v>
      </c>
      <c r="C22" s="150">
        <v>5.1999999999999998E-3</v>
      </c>
      <c r="D22" s="150">
        <v>4.7999999999999996E-3</v>
      </c>
      <c r="E22" s="150">
        <v>2.3E-3</v>
      </c>
      <c r="F22" s="150">
        <v>5.9999999999999995E-4</v>
      </c>
      <c r="G22" s="43">
        <v>4.1999999999999997E-3</v>
      </c>
      <c r="H22" s="139" t="s">
        <v>8667</v>
      </c>
      <c r="I22" s="59" t="s">
        <v>8134</v>
      </c>
      <c r="J22" s="59" t="s">
        <v>8136</v>
      </c>
      <c r="K22" s="43"/>
      <c r="L22" s="43"/>
      <c r="N22" s="43"/>
    </row>
    <row r="23" spans="1:14">
      <c r="A23" s="139" t="s">
        <v>8628</v>
      </c>
      <c r="B23" s="139" t="s">
        <v>929</v>
      </c>
      <c r="C23" s="150">
        <v>4.6999999999999993E-3</v>
      </c>
      <c r="D23" s="150">
        <v>5.1000000000000004E-3</v>
      </c>
      <c r="E23" s="150">
        <v>2.2000000000000001E-3</v>
      </c>
      <c r="F23" s="150">
        <v>6.9999999999999999E-4</v>
      </c>
      <c r="G23" s="43">
        <v>4.4000000000000003E-3</v>
      </c>
      <c r="H23" s="139" t="s">
        <v>8667</v>
      </c>
      <c r="I23" s="59" t="s">
        <v>8134</v>
      </c>
      <c r="J23" s="59" t="s">
        <v>8137</v>
      </c>
      <c r="K23" s="43"/>
      <c r="L23" s="43"/>
      <c r="N23" s="43"/>
    </row>
    <row r="24" spans="1:14">
      <c r="A24" s="157" t="s">
        <v>8628</v>
      </c>
      <c r="B24" s="139" t="s">
        <v>7049</v>
      </c>
      <c r="C24" s="150">
        <v>5.0000000000000001E-3</v>
      </c>
      <c r="D24" s="150">
        <v>5.4000000000000003E-3</v>
      </c>
      <c r="E24" s="150">
        <v>2.7000000000000001E-3</v>
      </c>
      <c r="F24" s="150">
        <v>5.9999999999999995E-4</v>
      </c>
      <c r="G24" s="43">
        <v>4.8000000000000004E-3</v>
      </c>
      <c r="H24" s="139" t="s">
        <v>8667</v>
      </c>
      <c r="I24" s="59" t="s">
        <v>8134</v>
      </c>
      <c r="J24" s="59" t="s">
        <v>8138</v>
      </c>
      <c r="K24" s="43"/>
      <c r="L24" s="43"/>
      <c r="N24" s="43"/>
    </row>
    <row r="25" spans="1:14">
      <c r="A25" s="139" t="s">
        <v>26</v>
      </c>
      <c r="B25" s="139" t="s">
        <v>5691</v>
      </c>
      <c r="C25" s="150">
        <v>0.60519999999999996</v>
      </c>
      <c r="D25" s="150">
        <v>0.66239999999999999</v>
      </c>
      <c r="E25" s="150">
        <v>0.56389999999999996</v>
      </c>
      <c r="F25" s="150">
        <v>0.46689999999999998</v>
      </c>
      <c r="G25" s="43">
        <v>0.19550000000000001</v>
      </c>
      <c r="H25" s="139" t="s">
        <v>8667</v>
      </c>
      <c r="I25" s="59" t="s">
        <v>8130</v>
      </c>
      <c r="J25" s="59" t="s">
        <v>8136</v>
      </c>
      <c r="K25" s="43"/>
      <c r="L25" s="43"/>
      <c r="N25" s="43"/>
    </row>
    <row r="26" spans="1:14">
      <c r="A26" s="139" t="s">
        <v>26</v>
      </c>
      <c r="B26" s="139" t="s">
        <v>5692</v>
      </c>
      <c r="C26" s="150">
        <v>0.61439999999999995</v>
      </c>
      <c r="D26" s="150">
        <v>0.65959999999999996</v>
      </c>
      <c r="E26" s="150">
        <v>0.5756</v>
      </c>
      <c r="F26" s="150">
        <v>0.4753</v>
      </c>
      <c r="G26" s="43">
        <v>0.18429999999999996</v>
      </c>
      <c r="H26" s="139" t="s">
        <v>8667</v>
      </c>
      <c r="I26" s="59" t="s">
        <v>8130</v>
      </c>
      <c r="J26" s="59" t="s">
        <v>8137</v>
      </c>
      <c r="K26" s="43"/>
      <c r="L26" s="43"/>
      <c r="N26" s="43"/>
    </row>
    <row r="27" spans="1:14">
      <c r="A27" s="139" t="s">
        <v>26</v>
      </c>
      <c r="B27" s="139" t="s">
        <v>5693</v>
      </c>
      <c r="C27" s="150">
        <v>0.63249999999999995</v>
      </c>
      <c r="D27" s="150">
        <v>0.67349999999999999</v>
      </c>
      <c r="E27" s="150">
        <v>0.59350000000000003</v>
      </c>
      <c r="F27" s="150">
        <v>0.48609999999999998</v>
      </c>
      <c r="G27" s="43">
        <v>0.18740000000000001</v>
      </c>
      <c r="H27" s="139" t="s">
        <v>8667</v>
      </c>
      <c r="I27" s="59" t="s">
        <v>8130</v>
      </c>
      <c r="J27" s="59" t="s">
        <v>8138</v>
      </c>
      <c r="K27" s="43"/>
      <c r="L27" s="43"/>
      <c r="N27" s="43"/>
    </row>
    <row r="28" spans="1:14">
      <c r="A28" s="139" t="s">
        <v>26</v>
      </c>
      <c r="B28" s="139" t="s">
        <v>5694</v>
      </c>
      <c r="C28" s="150">
        <v>0.67889999999999995</v>
      </c>
      <c r="D28" s="150">
        <v>0.73780000000000001</v>
      </c>
      <c r="E28" s="150">
        <v>0.60870000000000002</v>
      </c>
      <c r="F28" s="150">
        <v>0.50160000000000005</v>
      </c>
      <c r="G28" s="43">
        <v>0.23619999999999997</v>
      </c>
      <c r="H28" s="139" t="s">
        <v>8667</v>
      </c>
      <c r="I28" s="59" t="s">
        <v>8131</v>
      </c>
      <c r="J28" s="59" t="s">
        <v>8139</v>
      </c>
      <c r="K28" s="43"/>
      <c r="L28" s="43"/>
      <c r="N28" s="43"/>
    </row>
    <row r="29" spans="1:14">
      <c r="A29" s="139" t="s">
        <v>26</v>
      </c>
      <c r="B29" s="139" t="s">
        <v>5695</v>
      </c>
      <c r="C29" s="150">
        <v>0.64219999999999999</v>
      </c>
      <c r="D29" s="150">
        <v>0.70809999999999995</v>
      </c>
      <c r="E29" s="150">
        <v>0.59099999999999997</v>
      </c>
      <c r="F29" s="150">
        <v>0.4894</v>
      </c>
      <c r="G29" s="43">
        <v>0.21869999999999995</v>
      </c>
      <c r="H29" s="139" t="s">
        <v>8667</v>
      </c>
      <c r="I29" s="59" t="s">
        <v>8131</v>
      </c>
      <c r="J29" s="59" t="s">
        <v>8136</v>
      </c>
      <c r="K29" s="43"/>
      <c r="L29" s="43"/>
      <c r="N29" s="43"/>
    </row>
    <row r="30" spans="1:14">
      <c r="A30" s="139" t="s">
        <v>26</v>
      </c>
      <c r="B30" s="139" t="s">
        <v>5696</v>
      </c>
      <c r="C30" s="150">
        <v>0.64139999999999997</v>
      </c>
      <c r="D30" s="150">
        <v>0.70309999999999995</v>
      </c>
      <c r="E30" s="150">
        <v>0.59309999999999996</v>
      </c>
      <c r="F30" s="150">
        <v>0.48899999999999999</v>
      </c>
      <c r="G30" s="43">
        <v>0.21409999999999996</v>
      </c>
      <c r="H30" s="139" t="s">
        <v>8667</v>
      </c>
      <c r="I30" s="59" t="s">
        <v>8131</v>
      </c>
      <c r="J30" s="59" t="s">
        <v>8137</v>
      </c>
      <c r="K30" s="43"/>
      <c r="L30" s="43"/>
      <c r="N30" s="43"/>
    </row>
    <row r="31" spans="1:14">
      <c r="A31" s="139" t="s">
        <v>26</v>
      </c>
      <c r="B31" s="139" t="s">
        <v>5697</v>
      </c>
      <c r="C31" s="150">
        <v>0.65820000000000001</v>
      </c>
      <c r="D31" s="150">
        <v>0.73170000000000002</v>
      </c>
      <c r="E31" s="150">
        <v>0.622</v>
      </c>
      <c r="F31" s="150">
        <v>0.49390000000000001</v>
      </c>
      <c r="G31" s="43">
        <v>0.23780000000000001</v>
      </c>
      <c r="H31" s="139" t="s">
        <v>8667</v>
      </c>
      <c r="I31" s="59" t="s">
        <v>8131</v>
      </c>
      <c r="J31" s="59" t="s">
        <v>8138</v>
      </c>
      <c r="K31" s="43"/>
      <c r="L31" s="43"/>
      <c r="N31" s="43"/>
    </row>
    <row r="32" spans="1:14">
      <c r="A32" s="139" t="s">
        <v>26</v>
      </c>
      <c r="B32" s="139" t="s">
        <v>5698</v>
      </c>
      <c r="C32" s="150">
        <v>0.65559999999999996</v>
      </c>
      <c r="D32" s="150">
        <v>0.74399999999999999</v>
      </c>
      <c r="E32" s="150">
        <v>0.59950000000000003</v>
      </c>
      <c r="F32" s="150">
        <v>0.49249999999999999</v>
      </c>
      <c r="G32" s="43">
        <v>0.2515</v>
      </c>
      <c r="H32" s="139" t="s">
        <v>8667</v>
      </c>
      <c r="I32" s="59" t="s">
        <v>8132</v>
      </c>
      <c r="J32" s="59" t="s">
        <v>8139</v>
      </c>
      <c r="K32" s="43"/>
      <c r="L32" s="43"/>
      <c r="N32" s="43"/>
    </row>
    <row r="33" spans="1:14">
      <c r="A33" s="139" t="s">
        <v>26</v>
      </c>
      <c r="B33" s="139" t="s">
        <v>5699</v>
      </c>
      <c r="C33" s="150">
        <v>0.62729999999999997</v>
      </c>
      <c r="D33" s="150">
        <v>0.70569999999999999</v>
      </c>
      <c r="E33" s="150">
        <v>0.58520000000000005</v>
      </c>
      <c r="F33" s="150">
        <v>0.4995</v>
      </c>
      <c r="G33" s="43">
        <v>0.20619999999999999</v>
      </c>
      <c r="H33" s="139" t="s">
        <v>8667</v>
      </c>
      <c r="I33" s="59" t="s">
        <v>8132</v>
      </c>
      <c r="J33" s="59" t="s">
        <v>8136</v>
      </c>
      <c r="K33" s="43"/>
      <c r="L33" s="43"/>
      <c r="N33" s="43"/>
    </row>
    <row r="34" spans="1:14">
      <c r="A34" s="139" t="s">
        <v>26</v>
      </c>
      <c r="B34" s="139" t="s">
        <v>5700</v>
      </c>
      <c r="C34" s="150">
        <v>0.62939999999999996</v>
      </c>
      <c r="D34" s="150">
        <v>0.71589999999999998</v>
      </c>
      <c r="E34" s="150">
        <v>0.59319999999999995</v>
      </c>
      <c r="F34" s="150">
        <v>0.49519999999999997</v>
      </c>
      <c r="G34" s="43">
        <v>0.22070000000000001</v>
      </c>
      <c r="H34" s="139" t="s">
        <v>8667</v>
      </c>
      <c r="I34" s="59" t="s">
        <v>8132</v>
      </c>
      <c r="J34" s="59" t="s">
        <v>8137</v>
      </c>
      <c r="K34" s="43"/>
      <c r="L34" s="43"/>
      <c r="N34" s="43"/>
    </row>
    <row r="35" spans="1:14">
      <c r="A35" s="139" t="s">
        <v>26</v>
      </c>
      <c r="B35" s="139" t="s">
        <v>5701</v>
      </c>
      <c r="C35" s="150">
        <v>0.64219999999999999</v>
      </c>
      <c r="D35" s="150">
        <v>0.72070000000000001</v>
      </c>
      <c r="E35" s="150">
        <v>0.61240000000000006</v>
      </c>
      <c r="F35" s="150">
        <v>0.50649999999999995</v>
      </c>
      <c r="G35" s="43">
        <v>0.21420000000000006</v>
      </c>
      <c r="H35" s="139" t="s">
        <v>8667</v>
      </c>
      <c r="I35" s="59" t="s">
        <v>8132</v>
      </c>
      <c r="J35" s="59" t="s">
        <v>8138</v>
      </c>
      <c r="K35" s="43"/>
      <c r="L35" s="43"/>
      <c r="N35" s="43"/>
    </row>
    <row r="36" spans="1:14">
      <c r="A36" s="139" t="s">
        <v>26</v>
      </c>
      <c r="B36" s="139" t="s">
        <v>5702</v>
      </c>
      <c r="C36" s="150">
        <v>0.67430000000000001</v>
      </c>
      <c r="D36" s="150">
        <v>0.77310000000000001</v>
      </c>
      <c r="E36" s="150">
        <v>0.62619999999999998</v>
      </c>
      <c r="F36" s="150">
        <v>0.51</v>
      </c>
      <c r="G36" s="43">
        <v>0.2631</v>
      </c>
      <c r="H36" s="139" t="s">
        <v>8667</v>
      </c>
      <c r="I36" s="59" t="s">
        <v>8133</v>
      </c>
      <c r="J36" s="59" t="s">
        <v>8139</v>
      </c>
      <c r="K36" s="43"/>
      <c r="L36" s="43"/>
      <c r="N36" s="43"/>
    </row>
    <row r="37" spans="1:14">
      <c r="A37" s="139" t="s">
        <v>26</v>
      </c>
      <c r="B37" s="139" t="s">
        <v>5690</v>
      </c>
      <c r="C37" s="150">
        <v>0.65849999999999997</v>
      </c>
      <c r="D37" s="150">
        <v>0.74080000000000001</v>
      </c>
      <c r="E37" s="150">
        <v>0.62680000000000002</v>
      </c>
      <c r="F37" s="150">
        <v>0.51570000000000005</v>
      </c>
      <c r="G37" s="43">
        <v>0.22509999999999997</v>
      </c>
      <c r="H37" s="139" t="s">
        <v>8667</v>
      </c>
      <c r="I37" s="59" t="s">
        <v>8133</v>
      </c>
      <c r="J37" s="59" t="s">
        <v>8136</v>
      </c>
      <c r="K37" s="43"/>
      <c r="L37" s="43"/>
      <c r="N37" s="43"/>
    </row>
    <row r="38" spans="1:14">
      <c r="A38" s="139" t="s">
        <v>26</v>
      </c>
      <c r="B38" s="139" t="s">
        <v>925</v>
      </c>
      <c r="C38" s="150">
        <v>0.65080000000000005</v>
      </c>
      <c r="D38" s="150">
        <v>0.71589999999999998</v>
      </c>
      <c r="E38" s="150">
        <v>0.62370000000000003</v>
      </c>
      <c r="F38" s="150">
        <v>0.504</v>
      </c>
      <c r="G38" s="43">
        <v>0.21189999999999998</v>
      </c>
      <c r="H38" s="139" t="s">
        <v>8667</v>
      </c>
      <c r="I38" s="59" t="s">
        <v>8133</v>
      </c>
      <c r="J38" s="59" t="s">
        <v>8137</v>
      </c>
      <c r="K38" s="43"/>
      <c r="L38" s="43"/>
      <c r="N38" s="43"/>
    </row>
    <row r="39" spans="1:14">
      <c r="A39" s="139" t="s">
        <v>26</v>
      </c>
      <c r="B39" s="139" t="s">
        <v>926</v>
      </c>
      <c r="C39" s="150">
        <v>0.65849999999999997</v>
      </c>
      <c r="D39" s="150">
        <v>0.71879999999999999</v>
      </c>
      <c r="E39" s="150">
        <v>0.62590000000000001</v>
      </c>
      <c r="F39" s="150">
        <v>0.5212</v>
      </c>
      <c r="G39" s="43">
        <v>0.1976</v>
      </c>
      <c r="H39" s="139" t="s">
        <v>8667</v>
      </c>
      <c r="I39" s="59" t="s">
        <v>8133</v>
      </c>
      <c r="J39" s="59" t="s">
        <v>8138</v>
      </c>
      <c r="K39" s="43"/>
      <c r="L39" s="43"/>
      <c r="N39" s="43"/>
    </row>
    <row r="40" spans="1:14">
      <c r="A40" s="139" t="s">
        <v>26</v>
      </c>
      <c r="B40" s="139" t="s">
        <v>927</v>
      </c>
      <c r="C40" s="150">
        <v>0.69179999999999997</v>
      </c>
      <c r="D40" s="150">
        <v>0.80010000000000003</v>
      </c>
      <c r="E40" s="150">
        <v>0.67349999999999999</v>
      </c>
      <c r="F40" s="150">
        <v>0.5403</v>
      </c>
      <c r="G40" s="43">
        <v>0.25980000000000003</v>
      </c>
      <c r="H40" s="139" t="s">
        <v>8667</v>
      </c>
      <c r="I40" s="59" t="s">
        <v>8134</v>
      </c>
      <c r="J40" s="59" t="s">
        <v>8139</v>
      </c>
      <c r="K40" s="43"/>
      <c r="L40" s="43"/>
      <c r="N40" s="43"/>
    </row>
    <row r="41" spans="1:14">
      <c r="A41" s="139" t="s">
        <v>26</v>
      </c>
      <c r="B41" s="139" t="s">
        <v>928</v>
      </c>
      <c r="C41" s="150">
        <v>0.6643</v>
      </c>
      <c r="D41" s="150">
        <v>0.75419999999999998</v>
      </c>
      <c r="E41" s="150">
        <v>0.64890000000000003</v>
      </c>
      <c r="F41" s="150">
        <v>0.54959999999999998</v>
      </c>
      <c r="G41" s="43">
        <v>0.2046</v>
      </c>
      <c r="H41" s="139" t="s">
        <v>8667</v>
      </c>
      <c r="I41" s="59" t="s">
        <v>8134</v>
      </c>
      <c r="J41" s="59" t="s">
        <v>8136</v>
      </c>
      <c r="K41" s="43"/>
      <c r="L41" s="43"/>
      <c r="N41" s="43"/>
    </row>
    <row r="42" spans="1:14">
      <c r="A42" s="139" t="s">
        <v>26</v>
      </c>
      <c r="B42" s="139" t="s">
        <v>929</v>
      </c>
      <c r="C42" s="150">
        <v>0.65480000000000005</v>
      </c>
      <c r="D42" s="150">
        <v>0.74350000000000005</v>
      </c>
      <c r="E42" s="150">
        <v>0.64980000000000004</v>
      </c>
      <c r="F42" s="150">
        <v>0.54779999999999995</v>
      </c>
      <c r="G42" s="43">
        <v>0.1957000000000001</v>
      </c>
      <c r="H42" s="139" t="s">
        <v>8667</v>
      </c>
      <c r="I42" s="59" t="s">
        <v>8134</v>
      </c>
      <c r="J42" s="59" t="s">
        <v>8137</v>
      </c>
      <c r="K42" s="43"/>
      <c r="L42" s="43"/>
      <c r="N42" s="43"/>
    </row>
    <row r="43" spans="1:14">
      <c r="A43" s="157" t="s">
        <v>26</v>
      </c>
      <c r="B43" s="139" t="s">
        <v>7049</v>
      </c>
      <c r="C43" s="150">
        <v>0.65839999999999999</v>
      </c>
      <c r="D43" s="150">
        <v>0.75600000000000001</v>
      </c>
      <c r="E43" s="150">
        <v>0.66039999999999999</v>
      </c>
      <c r="F43" s="150">
        <v>0.55410000000000004</v>
      </c>
      <c r="G43" s="43">
        <v>0.20189999999999997</v>
      </c>
      <c r="H43" s="139" t="s">
        <v>8667</v>
      </c>
      <c r="I43" s="59" t="s">
        <v>8134</v>
      </c>
      <c r="J43" s="59" t="s">
        <v>8138</v>
      </c>
      <c r="K43" s="43"/>
      <c r="L43" s="43"/>
      <c r="N43" s="43"/>
    </row>
    <row r="44" spans="1:14">
      <c r="A44" s="139" t="s">
        <v>5719</v>
      </c>
      <c r="B44" s="139" t="s">
        <v>5696</v>
      </c>
      <c r="C44" s="150">
        <v>4.99E-2</v>
      </c>
      <c r="D44" s="150">
        <v>7.6499999999999999E-2</v>
      </c>
      <c r="E44" s="150">
        <v>5.7200000000000001E-2</v>
      </c>
      <c r="F44" s="150">
        <v>4.4900000000000002E-2</v>
      </c>
      <c r="G44" s="43">
        <v>3.1599999999999996E-2</v>
      </c>
      <c r="H44" s="139" t="s">
        <v>7585</v>
      </c>
      <c r="I44" s="59" t="s">
        <v>8131</v>
      </c>
      <c r="J44" s="59" t="s">
        <v>8137</v>
      </c>
      <c r="K44" s="43"/>
      <c r="L44" s="43"/>
      <c r="N44" s="43"/>
    </row>
    <row r="45" spans="1:14">
      <c r="A45" s="139" t="s">
        <v>5719</v>
      </c>
      <c r="B45" s="139" t="s">
        <v>5697</v>
      </c>
      <c r="C45" s="150">
        <v>5.04E-2</v>
      </c>
      <c r="D45" s="150">
        <v>7.8600000000000003E-2</v>
      </c>
      <c r="E45" s="150">
        <v>5.7099999999999998E-2</v>
      </c>
      <c r="F45" s="150">
        <v>4.3499999999999997E-2</v>
      </c>
      <c r="G45" s="43">
        <v>3.5100000000000006E-2</v>
      </c>
      <c r="H45" s="139" t="s">
        <v>7585</v>
      </c>
      <c r="I45" s="59" t="s">
        <v>8131</v>
      </c>
      <c r="J45" s="59" t="s">
        <v>8138</v>
      </c>
      <c r="K45" s="43"/>
      <c r="L45" s="43"/>
      <c r="N45" s="43"/>
    </row>
    <row r="46" spans="1:14">
      <c r="A46" s="139" t="s">
        <v>5719</v>
      </c>
      <c r="B46" s="139" t="s">
        <v>5698</v>
      </c>
      <c r="C46" s="150">
        <v>5.04E-2</v>
      </c>
      <c r="D46" s="150">
        <v>7.7299999999999994E-2</v>
      </c>
      <c r="E46" s="150">
        <v>5.7099999999999998E-2</v>
      </c>
      <c r="F46" s="150">
        <v>4.3200000000000002E-2</v>
      </c>
      <c r="G46" s="43">
        <v>3.4099999999999991E-2</v>
      </c>
      <c r="H46" s="139" t="s">
        <v>7585</v>
      </c>
      <c r="I46" s="59" t="s">
        <v>8132</v>
      </c>
      <c r="J46" s="59" t="s">
        <v>8139</v>
      </c>
      <c r="K46" s="43"/>
      <c r="L46" s="43"/>
      <c r="N46" s="43"/>
    </row>
    <row r="47" spans="1:14">
      <c r="A47" s="139" t="s">
        <v>5719</v>
      </c>
      <c r="B47" s="139" t="s">
        <v>5699</v>
      </c>
      <c r="C47" s="150">
        <v>5.0799999999999998E-2</v>
      </c>
      <c r="D47" s="150">
        <v>7.8E-2</v>
      </c>
      <c r="E47" s="150">
        <v>5.8099999999999999E-2</v>
      </c>
      <c r="F47" s="150">
        <v>4.58E-2</v>
      </c>
      <c r="G47" s="43">
        <v>3.2199999999999999E-2</v>
      </c>
      <c r="H47" s="139" t="s">
        <v>7585</v>
      </c>
      <c r="I47" s="59" t="s">
        <v>8132</v>
      </c>
      <c r="J47" s="59" t="s">
        <v>8136</v>
      </c>
      <c r="K47" s="43"/>
      <c r="L47" s="43"/>
      <c r="N47" s="43"/>
    </row>
    <row r="48" spans="1:14">
      <c r="A48" s="139" t="s">
        <v>5719</v>
      </c>
      <c r="B48" s="139" t="s">
        <v>5700</v>
      </c>
      <c r="C48" s="150">
        <v>5.1700000000000003E-2</v>
      </c>
      <c r="D48" s="150">
        <v>7.8399999999999997E-2</v>
      </c>
      <c r="E48" s="150">
        <v>5.8500000000000003E-2</v>
      </c>
      <c r="F48" s="150">
        <v>4.5600000000000002E-2</v>
      </c>
      <c r="G48" s="43">
        <v>3.2799999999999996E-2</v>
      </c>
      <c r="H48" s="139" t="s">
        <v>7585</v>
      </c>
      <c r="I48" s="59" t="s">
        <v>8132</v>
      </c>
      <c r="J48" s="59" t="s">
        <v>8137</v>
      </c>
      <c r="K48" s="43"/>
      <c r="L48" s="43"/>
      <c r="N48" s="43"/>
    </row>
    <row r="49" spans="1:14">
      <c r="A49" s="139" t="s">
        <v>5719</v>
      </c>
      <c r="B49" s="139" t="s">
        <v>5701</v>
      </c>
      <c r="C49" s="150">
        <v>5.4100000000000002E-2</v>
      </c>
      <c r="D49" s="150">
        <v>8.2100000000000006E-2</v>
      </c>
      <c r="E49" s="150">
        <v>6.08E-2</v>
      </c>
      <c r="F49" s="150">
        <v>4.8500000000000001E-2</v>
      </c>
      <c r="G49" s="43">
        <v>3.3600000000000005E-2</v>
      </c>
      <c r="H49" s="139" t="s">
        <v>7585</v>
      </c>
      <c r="I49" s="59" t="s">
        <v>8132</v>
      </c>
      <c r="J49" s="59" t="s">
        <v>8138</v>
      </c>
      <c r="K49" s="43"/>
      <c r="L49" s="43"/>
      <c r="N49" s="43"/>
    </row>
    <row r="50" spans="1:14">
      <c r="A50" s="139" t="s">
        <v>5719</v>
      </c>
      <c r="B50" s="139" t="s">
        <v>5702</v>
      </c>
      <c r="C50" s="150">
        <v>5.1400000000000001E-2</v>
      </c>
      <c r="D50" s="150">
        <v>7.8799999999999995E-2</v>
      </c>
      <c r="E50" s="150">
        <v>5.8000000000000003E-2</v>
      </c>
      <c r="F50" s="150">
        <v>4.65E-2</v>
      </c>
      <c r="G50" s="43">
        <v>3.2299999999999995E-2</v>
      </c>
      <c r="H50" s="139" t="s">
        <v>7585</v>
      </c>
      <c r="I50" s="59" t="s">
        <v>8133</v>
      </c>
      <c r="J50" s="59" t="s">
        <v>8139</v>
      </c>
      <c r="K50" s="43"/>
      <c r="L50" s="43"/>
      <c r="N50" s="43"/>
    </row>
    <row r="51" spans="1:14">
      <c r="A51" s="139" t="s">
        <v>5719</v>
      </c>
      <c r="B51" s="139" t="s">
        <v>5690</v>
      </c>
      <c r="C51" s="150">
        <v>5.1400000000000001E-2</v>
      </c>
      <c r="D51" s="150">
        <v>7.7700000000000005E-2</v>
      </c>
      <c r="E51" s="150">
        <v>5.9299999999999999E-2</v>
      </c>
      <c r="F51" s="150">
        <v>4.6600000000000003E-2</v>
      </c>
      <c r="G51" s="43">
        <v>3.1100000000000003E-2</v>
      </c>
      <c r="H51" s="139" t="s">
        <v>7585</v>
      </c>
      <c r="I51" s="59" t="s">
        <v>8133</v>
      </c>
      <c r="J51" s="59" t="s">
        <v>8136</v>
      </c>
      <c r="K51" s="43"/>
      <c r="L51" s="43"/>
      <c r="N51" s="43"/>
    </row>
    <row r="52" spans="1:14">
      <c r="A52" s="139" t="s">
        <v>5719</v>
      </c>
      <c r="B52" s="139" t="s">
        <v>925</v>
      </c>
      <c r="C52" s="150">
        <v>5.11E-2</v>
      </c>
      <c r="D52" s="150">
        <v>7.7399999999999997E-2</v>
      </c>
      <c r="E52" s="150">
        <v>5.79E-2</v>
      </c>
      <c r="F52" s="150">
        <v>4.58E-2</v>
      </c>
      <c r="G52" s="43">
        <v>3.1599999999999996E-2</v>
      </c>
      <c r="H52" s="139" t="s">
        <v>7585</v>
      </c>
      <c r="I52" s="59" t="s">
        <v>8133</v>
      </c>
      <c r="J52" s="59" t="s">
        <v>8137</v>
      </c>
      <c r="K52" s="43"/>
      <c r="L52" s="43"/>
      <c r="N52" s="43"/>
    </row>
    <row r="53" spans="1:14">
      <c r="A53" s="139" t="s">
        <v>5719</v>
      </c>
      <c r="B53" s="139" t="s">
        <v>926</v>
      </c>
      <c r="C53" s="150">
        <v>5.2900000000000003E-2</v>
      </c>
      <c r="D53" s="150">
        <v>7.7299999999999994E-2</v>
      </c>
      <c r="E53" s="150">
        <v>5.8799999999999998E-2</v>
      </c>
      <c r="F53" s="150">
        <v>4.8899999999999999E-2</v>
      </c>
      <c r="G53" s="43">
        <v>2.8399999999999995E-2</v>
      </c>
      <c r="H53" s="139" t="s">
        <v>7585</v>
      </c>
      <c r="I53" s="59" t="s">
        <v>8133</v>
      </c>
      <c r="J53" s="59" t="s">
        <v>8138</v>
      </c>
      <c r="K53" s="43"/>
      <c r="L53" s="43"/>
      <c r="N53" s="43"/>
    </row>
    <row r="54" spans="1:14">
      <c r="A54" s="139" t="s">
        <v>5719</v>
      </c>
      <c r="B54" s="139" t="s">
        <v>927</v>
      </c>
      <c r="C54" s="150">
        <v>5.2299999999999999E-2</v>
      </c>
      <c r="D54" s="150">
        <v>7.7600000000000002E-2</v>
      </c>
      <c r="E54" s="150">
        <v>6.0100000000000001E-2</v>
      </c>
      <c r="F54" s="150">
        <v>4.8399999999999999E-2</v>
      </c>
      <c r="G54" s="43">
        <v>2.9200000000000004E-2</v>
      </c>
      <c r="H54" s="139" t="s">
        <v>7585</v>
      </c>
      <c r="I54" s="59" t="s">
        <v>8134</v>
      </c>
      <c r="J54" s="59" t="s">
        <v>8139</v>
      </c>
      <c r="K54" s="43"/>
      <c r="L54" s="43"/>
      <c r="N54" s="43"/>
    </row>
    <row r="55" spans="1:14">
      <c r="A55" s="139" t="s">
        <v>5719</v>
      </c>
      <c r="B55" s="139" t="s">
        <v>928</v>
      </c>
      <c r="C55" s="150">
        <v>5.2400000000000002E-2</v>
      </c>
      <c r="D55" s="150">
        <v>7.9399999999999998E-2</v>
      </c>
      <c r="E55" s="150">
        <v>6.0100000000000001E-2</v>
      </c>
      <c r="F55" s="150">
        <v>4.7899999999999998E-2</v>
      </c>
      <c r="G55" s="43">
        <v>3.15E-2</v>
      </c>
      <c r="H55" s="139" t="s">
        <v>7585</v>
      </c>
      <c r="I55" s="59" t="s">
        <v>8134</v>
      </c>
      <c r="J55" s="59" t="s">
        <v>8136</v>
      </c>
      <c r="K55" s="43"/>
      <c r="L55" s="43"/>
      <c r="N55" s="43"/>
    </row>
    <row r="56" spans="1:14">
      <c r="A56" s="139" t="s">
        <v>5719</v>
      </c>
      <c r="B56" s="139" t="s">
        <v>929</v>
      </c>
      <c r="C56" s="150">
        <v>5.2600000000000001E-2</v>
      </c>
      <c r="D56" s="150">
        <v>8.2299999999999998E-2</v>
      </c>
      <c r="E56" s="150">
        <v>6.0699999999999997E-2</v>
      </c>
      <c r="F56" s="150">
        <v>4.7500000000000001E-2</v>
      </c>
      <c r="G56" s="43">
        <v>3.4799999999999998E-2</v>
      </c>
      <c r="H56" s="139" t="s">
        <v>7585</v>
      </c>
      <c r="I56" s="59" t="s">
        <v>8134</v>
      </c>
      <c r="J56" s="59" t="s">
        <v>8137</v>
      </c>
      <c r="K56" s="43"/>
      <c r="L56" s="43"/>
      <c r="N56" s="43"/>
    </row>
    <row r="57" spans="1:14">
      <c r="A57" s="157" t="s">
        <v>5719</v>
      </c>
      <c r="B57" s="139" t="s">
        <v>7049</v>
      </c>
      <c r="C57" s="150">
        <v>5.5899999999999998E-2</v>
      </c>
      <c r="D57" s="150">
        <v>8.4400000000000003E-2</v>
      </c>
      <c r="E57" s="150">
        <v>6.3899999999999998E-2</v>
      </c>
      <c r="F57" s="150">
        <v>4.9200000000000001E-2</v>
      </c>
      <c r="G57" s="43">
        <v>3.5200000000000002E-2</v>
      </c>
      <c r="H57" s="139" t="s">
        <v>7585</v>
      </c>
      <c r="I57" s="59" t="s">
        <v>8134</v>
      </c>
      <c r="J57" s="59" t="s">
        <v>8138</v>
      </c>
      <c r="K57" s="43"/>
      <c r="L57" s="43"/>
      <c r="N57" s="43"/>
    </row>
    <row r="58" spans="1:14">
      <c r="A58" s="139" t="s">
        <v>5720</v>
      </c>
      <c r="B58" s="139" t="s">
        <v>5696</v>
      </c>
      <c r="C58" s="150">
        <v>5.2999999999999999E-2</v>
      </c>
      <c r="D58" s="150">
        <v>7.9699999999999993E-2</v>
      </c>
      <c r="E58" s="150">
        <v>6.0600000000000001E-2</v>
      </c>
      <c r="F58" s="150">
        <v>4.7E-2</v>
      </c>
      <c r="G58" s="43">
        <v>3.2699999999999993E-2</v>
      </c>
      <c r="H58" s="139" t="s">
        <v>7585</v>
      </c>
      <c r="I58" s="59" t="s">
        <v>8131</v>
      </c>
      <c r="J58" s="59" t="s">
        <v>8137</v>
      </c>
      <c r="K58" s="43"/>
      <c r="L58" s="43"/>
      <c r="N58" s="43"/>
    </row>
    <row r="59" spans="1:14">
      <c r="A59" s="139" t="s">
        <v>5720</v>
      </c>
      <c r="B59" s="139" t="s">
        <v>5697</v>
      </c>
      <c r="C59" s="150">
        <v>5.3900000000000003E-2</v>
      </c>
      <c r="D59" s="150">
        <v>8.09E-2</v>
      </c>
      <c r="E59" s="150">
        <v>6.1100000000000002E-2</v>
      </c>
      <c r="F59" s="150">
        <v>4.7E-2</v>
      </c>
      <c r="G59" s="43">
        <v>3.39E-2</v>
      </c>
      <c r="H59" s="139" t="s">
        <v>7585</v>
      </c>
      <c r="I59" s="59" t="s">
        <v>8131</v>
      </c>
      <c r="J59" s="59" t="s">
        <v>8138</v>
      </c>
      <c r="K59" s="43"/>
      <c r="L59" s="43"/>
      <c r="N59" s="43"/>
    </row>
    <row r="60" spans="1:14">
      <c r="A60" s="139" t="s">
        <v>5720</v>
      </c>
      <c r="B60" s="139" t="s">
        <v>5698</v>
      </c>
      <c r="C60" s="150">
        <v>5.2900000000000003E-2</v>
      </c>
      <c r="D60" s="150">
        <v>7.85E-2</v>
      </c>
      <c r="E60" s="150">
        <v>5.8000000000000003E-2</v>
      </c>
      <c r="F60" s="150">
        <v>4.6300000000000001E-2</v>
      </c>
      <c r="G60" s="43">
        <v>3.2199999999999999E-2</v>
      </c>
      <c r="H60" s="139" t="s">
        <v>7585</v>
      </c>
      <c r="I60" s="59" t="s">
        <v>8132</v>
      </c>
      <c r="J60" s="59" t="s">
        <v>8139</v>
      </c>
      <c r="K60" s="43"/>
      <c r="L60" s="43"/>
      <c r="N60" s="43"/>
    </row>
    <row r="61" spans="1:14">
      <c r="A61" s="139" t="s">
        <v>5720</v>
      </c>
      <c r="B61" s="139" t="s">
        <v>5699</v>
      </c>
      <c r="C61" s="150">
        <v>5.33E-2</v>
      </c>
      <c r="D61" s="150">
        <v>7.8899999999999998E-2</v>
      </c>
      <c r="E61" s="150">
        <v>5.9900000000000002E-2</v>
      </c>
      <c r="F61" s="150">
        <v>4.7E-2</v>
      </c>
      <c r="G61" s="43">
        <v>3.1899999999999998E-2</v>
      </c>
      <c r="H61" s="139" t="s">
        <v>7585</v>
      </c>
      <c r="I61" s="59" t="s">
        <v>8132</v>
      </c>
      <c r="J61" s="59" t="s">
        <v>8136</v>
      </c>
      <c r="K61" s="43"/>
      <c r="L61" s="43"/>
      <c r="N61" s="43"/>
    </row>
    <row r="62" spans="1:14">
      <c r="A62" s="139" t="s">
        <v>5720</v>
      </c>
      <c r="B62" s="139" t="s">
        <v>5700</v>
      </c>
      <c r="C62" s="150">
        <v>5.3900000000000003E-2</v>
      </c>
      <c r="D62" s="150">
        <v>7.9899999999999999E-2</v>
      </c>
      <c r="E62" s="150">
        <v>5.9799999999999999E-2</v>
      </c>
      <c r="F62" s="150">
        <v>4.82E-2</v>
      </c>
      <c r="G62" s="43">
        <v>3.1699999999999999E-2</v>
      </c>
      <c r="H62" s="139" t="s">
        <v>7585</v>
      </c>
      <c r="I62" s="59" t="s">
        <v>8132</v>
      </c>
      <c r="J62" s="59" t="s">
        <v>8137</v>
      </c>
      <c r="K62" s="43"/>
      <c r="L62" s="43"/>
      <c r="N62" s="43"/>
    </row>
    <row r="63" spans="1:14">
      <c r="A63" s="139" t="s">
        <v>5720</v>
      </c>
      <c r="B63" s="139" t="s">
        <v>5701</v>
      </c>
      <c r="C63" s="150">
        <v>5.6000000000000001E-2</v>
      </c>
      <c r="D63" s="150">
        <v>8.2500000000000004E-2</v>
      </c>
      <c r="E63" s="150">
        <v>6.2300000000000001E-2</v>
      </c>
      <c r="F63" s="150">
        <v>4.9200000000000001E-2</v>
      </c>
      <c r="G63" s="43">
        <v>3.3300000000000003E-2</v>
      </c>
      <c r="H63" s="139" t="s">
        <v>7585</v>
      </c>
      <c r="I63" s="59" t="s">
        <v>8132</v>
      </c>
      <c r="J63" s="59" t="s">
        <v>8138</v>
      </c>
      <c r="K63" s="43"/>
      <c r="L63" s="43"/>
      <c r="N63" s="43"/>
    </row>
    <row r="64" spans="1:14">
      <c r="A64" s="139" t="s">
        <v>5720</v>
      </c>
      <c r="B64" s="139" t="s">
        <v>5702</v>
      </c>
      <c r="C64" s="150">
        <v>5.3600000000000002E-2</v>
      </c>
      <c r="D64" s="150">
        <v>8.3699999999999997E-2</v>
      </c>
      <c r="E64" s="150">
        <v>6.0900000000000003E-2</v>
      </c>
      <c r="F64" s="150">
        <v>4.9200000000000001E-2</v>
      </c>
      <c r="G64" s="43">
        <v>3.4499999999999996E-2</v>
      </c>
      <c r="H64" s="139" t="s">
        <v>7585</v>
      </c>
      <c r="I64" s="59" t="s">
        <v>8133</v>
      </c>
      <c r="J64" s="59" t="s">
        <v>8139</v>
      </c>
      <c r="K64" s="43"/>
      <c r="L64" s="43"/>
      <c r="N64" s="43"/>
    </row>
    <row r="65" spans="1:14">
      <c r="A65" s="139" t="s">
        <v>5720</v>
      </c>
      <c r="B65" s="139" t="s">
        <v>5690</v>
      </c>
      <c r="C65" s="150">
        <v>5.3600000000000002E-2</v>
      </c>
      <c r="D65" s="150">
        <v>8.5000000000000006E-2</v>
      </c>
      <c r="E65" s="150">
        <v>6.2100000000000002E-2</v>
      </c>
      <c r="F65" s="150">
        <v>4.9000000000000002E-2</v>
      </c>
      <c r="G65" s="43">
        <v>3.6000000000000004E-2</v>
      </c>
      <c r="H65" s="139" t="s">
        <v>7585</v>
      </c>
      <c r="I65" s="59" t="s">
        <v>8133</v>
      </c>
      <c r="J65" s="59" t="s">
        <v>8136</v>
      </c>
      <c r="K65" s="43"/>
      <c r="L65" s="43"/>
      <c r="N65" s="43"/>
    </row>
    <row r="66" spans="1:14">
      <c r="A66" s="139" t="s">
        <v>5720</v>
      </c>
      <c r="B66" s="139" t="s">
        <v>925</v>
      </c>
      <c r="C66" s="150">
        <v>5.3199999999999997E-2</v>
      </c>
      <c r="D66" s="150">
        <v>8.0699999999999994E-2</v>
      </c>
      <c r="E66" s="150">
        <v>6.1199999999999997E-2</v>
      </c>
      <c r="F66" s="150">
        <v>4.8800000000000003E-2</v>
      </c>
      <c r="G66" s="43">
        <v>3.1899999999999991E-2</v>
      </c>
      <c r="H66" s="139" t="s">
        <v>7585</v>
      </c>
      <c r="I66" s="59" t="s">
        <v>8133</v>
      </c>
      <c r="J66" s="59" t="s">
        <v>8137</v>
      </c>
      <c r="K66" s="43"/>
      <c r="L66" s="43"/>
      <c r="N66" s="43"/>
    </row>
    <row r="67" spans="1:14">
      <c r="A67" s="139" t="s">
        <v>5720</v>
      </c>
      <c r="B67" s="139" t="s">
        <v>926</v>
      </c>
      <c r="C67" s="150">
        <v>5.5E-2</v>
      </c>
      <c r="D67" s="150">
        <v>8.4099999999999994E-2</v>
      </c>
      <c r="E67" s="150">
        <v>6.13E-2</v>
      </c>
      <c r="F67" s="150">
        <v>4.9799999999999997E-2</v>
      </c>
      <c r="G67" s="43">
        <v>3.4299999999999997E-2</v>
      </c>
      <c r="H67" s="139" t="s">
        <v>7585</v>
      </c>
      <c r="I67" s="59" t="s">
        <v>8133</v>
      </c>
      <c r="J67" s="59" t="s">
        <v>8138</v>
      </c>
      <c r="K67" s="43"/>
      <c r="L67" s="43"/>
      <c r="N67" s="43"/>
    </row>
    <row r="68" spans="1:14">
      <c r="A68" s="139" t="s">
        <v>5720</v>
      </c>
      <c r="B68" s="139" t="s">
        <v>927</v>
      </c>
      <c r="C68" s="150">
        <v>5.4100000000000002E-2</v>
      </c>
      <c r="D68" s="150">
        <v>8.1799999999999998E-2</v>
      </c>
      <c r="E68" s="150">
        <v>6.1100000000000002E-2</v>
      </c>
      <c r="F68" s="150">
        <v>4.9000000000000002E-2</v>
      </c>
      <c r="G68" s="43">
        <v>3.2799999999999996E-2</v>
      </c>
      <c r="H68" s="139" t="s">
        <v>7585</v>
      </c>
      <c r="I68" s="59" t="s">
        <v>8134</v>
      </c>
      <c r="J68" s="59" t="s">
        <v>8139</v>
      </c>
      <c r="K68" s="43"/>
      <c r="L68" s="43"/>
      <c r="N68" s="43"/>
    </row>
    <row r="69" spans="1:14">
      <c r="A69" s="139" t="s">
        <v>5720</v>
      </c>
      <c r="B69" s="139" t="s">
        <v>928</v>
      </c>
      <c r="C69" s="150">
        <v>5.4199999999999998E-2</v>
      </c>
      <c r="D69" s="150">
        <v>8.2100000000000006E-2</v>
      </c>
      <c r="E69" s="150">
        <v>6.25E-2</v>
      </c>
      <c r="F69" s="150">
        <v>4.9099999999999998E-2</v>
      </c>
      <c r="G69" s="43">
        <v>3.3000000000000008E-2</v>
      </c>
      <c r="H69" s="139" t="s">
        <v>7585</v>
      </c>
      <c r="I69" s="59" t="s">
        <v>8134</v>
      </c>
      <c r="J69" s="59" t="s">
        <v>8136</v>
      </c>
      <c r="K69" s="43"/>
      <c r="L69" s="43"/>
      <c r="N69" s="43"/>
    </row>
    <row r="70" spans="1:14">
      <c r="A70" s="139" t="s">
        <v>5720</v>
      </c>
      <c r="B70" s="139" t="s">
        <v>929</v>
      </c>
      <c r="C70" s="150">
        <v>5.4199999999999998E-2</v>
      </c>
      <c r="D70" s="150">
        <v>8.4699999999999998E-2</v>
      </c>
      <c r="E70" s="150">
        <v>6.3600000000000004E-2</v>
      </c>
      <c r="F70" s="150">
        <v>4.8800000000000003E-2</v>
      </c>
      <c r="G70" s="43">
        <v>3.5899999999999994E-2</v>
      </c>
      <c r="H70" s="139" t="s">
        <v>7585</v>
      </c>
      <c r="I70" s="59" t="s">
        <v>8134</v>
      </c>
      <c r="J70" s="59" t="s">
        <v>8137</v>
      </c>
      <c r="K70" s="43"/>
      <c r="L70" s="43"/>
      <c r="N70" s="43"/>
    </row>
    <row r="71" spans="1:14">
      <c r="A71" s="157" t="s">
        <v>5720</v>
      </c>
      <c r="B71" s="139" t="s">
        <v>7049</v>
      </c>
      <c r="C71" s="150">
        <v>5.74E-2</v>
      </c>
      <c r="D71" s="150">
        <v>8.6999999999999994E-2</v>
      </c>
      <c r="E71" s="150">
        <v>6.5000000000000002E-2</v>
      </c>
      <c r="F71" s="150">
        <v>5.0900000000000001E-2</v>
      </c>
      <c r="G71" s="43">
        <v>3.6099999999999993E-2</v>
      </c>
      <c r="H71" s="139" t="s">
        <v>7585</v>
      </c>
      <c r="I71" s="59" t="s">
        <v>8134</v>
      </c>
      <c r="J71" s="59" t="s">
        <v>8138</v>
      </c>
      <c r="K71" s="43"/>
      <c r="L71" s="43"/>
      <c r="N71" s="43"/>
    </row>
    <row r="72" spans="1:14">
      <c r="A72" s="139" t="s">
        <v>246</v>
      </c>
      <c r="B72" s="139" t="s">
        <v>5696</v>
      </c>
      <c r="C72" s="150">
        <v>1.3764000000000001</v>
      </c>
      <c r="D72" s="150">
        <v>2.0585</v>
      </c>
      <c r="E72" s="150">
        <v>1.4339</v>
      </c>
      <c r="F72" s="150">
        <v>1.2257</v>
      </c>
      <c r="G72" s="43">
        <v>0.83279999999999998</v>
      </c>
      <c r="H72" s="139" t="s">
        <v>7588</v>
      </c>
      <c r="I72" s="59" t="s">
        <v>8131</v>
      </c>
      <c r="J72" s="59" t="s">
        <v>8137</v>
      </c>
      <c r="K72" s="43"/>
      <c r="L72" s="43"/>
      <c r="N72" s="43"/>
    </row>
    <row r="73" spans="1:14">
      <c r="A73" s="139" t="s">
        <v>246</v>
      </c>
      <c r="B73" s="139" t="s">
        <v>5697</v>
      </c>
      <c r="C73" s="150">
        <v>1.3609</v>
      </c>
      <c r="D73" s="150">
        <v>2.0341</v>
      </c>
      <c r="E73" s="150">
        <v>1.4236</v>
      </c>
      <c r="F73" s="150">
        <v>1.2407999999999999</v>
      </c>
      <c r="G73" s="43">
        <v>0.79330000000000012</v>
      </c>
      <c r="H73" s="139" t="s">
        <v>7588</v>
      </c>
      <c r="I73" s="59" t="s">
        <v>8131</v>
      </c>
      <c r="J73" s="59" t="s">
        <v>8138</v>
      </c>
      <c r="K73" s="43"/>
      <c r="L73" s="43"/>
      <c r="N73" s="43"/>
    </row>
    <row r="74" spans="1:14">
      <c r="A74" s="139" t="s">
        <v>246</v>
      </c>
      <c r="B74" s="139" t="s">
        <v>5698</v>
      </c>
      <c r="C74" s="150">
        <v>1.4172</v>
      </c>
      <c r="D74" s="150">
        <v>1.9866999999999999</v>
      </c>
      <c r="E74" s="150">
        <v>1.5263</v>
      </c>
      <c r="F74" s="150">
        <v>1.2912999999999999</v>
      </c>
      <c r="G74" s="43">
        <v>0.69540000000000002</v>
      </c>
      <c r="H74" s="139" t="s">
        <v>7588</v>
      </c>
      <c r="I74" s="59" t="s">
        <v>8132</v>
      </c>
      <c r="J74" s="59" t="s">
        <v>8139</v>
      </c>
      <c r="K74" s="43"/>
      <c r="L74" s="43"/>
      <c r="N74" s="43"/>
    </row>
    <row r="75" spans="1:14">
      <c r="A75" s="139" t="s">
        <v>246</v>
      </c>
      <c r="B75" s="139" t="s">
        <v>5699</v>
      </c>
      <c r="C75" s="150">
        <v>1.4278999999999999</v>
      </c>
      <c r="D75" s="150">
        <v>2.1181000000000001</v>
      </c>
      <c r="E75" s="150">
        <v>1.5293000000000001</v>
      </c>
      <c r="F75" s="150">
        <v>1.3414999999999999</v>
      </c>
      <c r="G75" s="43">
        <v>0.77660000000000018</v>
      </c>
      <c r="H75" s="139" t="s">
        <v>7588</v>
      </c>
      <c r="I75" s="59" t="s">
        <v>8132</v>
      </c>
      <c r="J75" s="59" t="s">
        <v>8136</v>
      </c>
      <c r="K75" s="43"/>
      <c r="L75" s="43"/>
      <c r="N75" s="43"/>
    </row>
    <row r="76" spans="1:14">
      <c r="A76" s="139" t="s">
        <v>246</v>
      </c>
      <c r="B76" s="139" t="s">
        <v>5700</v>
      </c>
      <c r="C76" s="150">
        <v>1.4034</v>
      </c>
      <c r="D76" s="150">
        <v>2.1898</v>
      </c>
      <c r="E76" s="150">
        <v>1.5036</v>
      </c>
      <c r="F76" s="150">
        <v>1.2962</v>
      </c>
      <c r="G76" s="43">
        <v>0.89359999999999995</v>
      </c>
      <c r="H76" s="139" t="s">
        <v>7588</v>
      </c>
      <c r="I76" s="59" t="s">
        <v>8132</v>
      </c>
      <c r="J76" s="59" t="s">
        <v>8137</v>
      </c>
      <c r="K76" s="43"/>
      <c r="L76" s="43"/>
      <c r="N76" s="43"/>
    </row>
    <row r="77" spans="1:14">
      <c r="A77" s="139" t="s">
        <v>246</v>
      </c>
      <c r="B77" s="139" t="s">
        <v>5701</v>
      </c>
      <c r="C77" s="150">
        <v>1.4356</v>
      </c>
      <c r="D77" s="150">
        <v>2.0487000000000002</v>
      </c>
      <c r="E77" s="150">
        <v>1.5941000000000001</v>
      </c>
      <c r="F77" s="150">
        <v>1.3747</v>
      </c>
      <c r="G77" s="43">
        <v>0.67400000000000015</v>
      </c>
      <c r="H77" s="139" t="s">
        <v>7588</v>
      </c>
      <c r="I77" s="59" t="s">
        <v>8132</v>
      </c>
      <c r="J77" s="59" t="s">
        <v>8138</v>
      </c>
      <c r="K77" s="43"/>
      <c r="L77" s="43"/>
      <c r="N77" s="43"/>
    </row>
    <row r="78" spans="1:14">
      <c r="A78" s="139" t="s">
        <v>246</v>
      </c>
      <c r="B78" s="139" t="s">
        <v>5702</v>
      </c>
      <c r="C78" s="150">
        <v>1.419</v>
      </c>
      <c r="D78" s="150">
        <v>2.0676000000000001</v>
      </c>
      <c r="E78" s="150">
        <v>1.6158999999999999</v>
      </c>
      <c r="F78" s="150">
        <v>1.3885000000000001</v>
      </c>
      <c r="G78" s="43">
        <v>0.67910000000000004</v>
      </c>
      <c r="H78" s="139" t="s">
        <v>7588</v>
      </c>
      <c r="I78" s="59" t="s">
        <v>8133</v>
      </c>
      <c r="J78" s="59" t="s">
        <v>8139</v>
      </c>
      <c r="K78" s="43"/>
      <c r="L78" s="43"/>
      <c r="N78" s="43"/>
    </row>
    <row r="79" spans="1:14">
      <c r="A79" s="139" t="s">
        <v>246</v>
      </c>
      <c r="B79" s="139" t="s">
        <v>5690</v>
      </c>
      <c r="C79" s="150">
        <v>1.4091</v>
      </c>
      <c r="D79" s="150">
        <v>2.0093999999999999</v>
      </c>
      <c r="E79" s="150">
        <v>1.5563</v>
      </c>
      <c r="F79" s="150">
        <v>1.3665</v>
      </c>
      <c r="G79" s="43">
        <v>0.6428999999999998</v>
      </c>
      <c r="H79" s="139" t="s">
        <v>7588</v>
      </c>
      <c r="I79" s="59" t="s">
        <v>8133</v>
      </c>
      <c r="J79" s="59" t="s">
        <v>8136</v>
      </c>
      <c r="K79" s="43"/>
      <c r="L79" s="43"/>
      <c r="N79" s="43"/>
    </row>
    <row r="80" spans="1:14">
      <c r="A80" s="139" t="s">
        <v>246</v>
      </c>
      <c r="B80" s="139" t="s">
        <v>925</v>
      </c>
      <c r="C80" s="150">
        <v>1.4092</v>
      </c>
      <c r="D80" s="150">
        <v>2.0724</v>
      </c>
      <c r="E80" s="150">
        <v>1.5287999999999999</v>
      </c>
      <c r="F80" s="150">
        <v>1.3332999999999999</v>
      </c>
      <c r="G80" s="43">
        <v>0.73910000000000009</v>
      </c>
      <c r="H80" s="139" t="s">
        <v>7588</v>
      </c>
      <c r="I80" s="59" t="s">
        <v>8133</v>
      </c>
      <c r="J80" s="59" t="s">
        <v>8137</v>
      </c>
      <c r="K80" s="43"/>
      <c r="L80" s="43"/>
      <c r="N80" s="43"/>
    </row>
    <row r="81" spans="1:14">
      <c r="A81" s="139" t="s">
        <v>246</v>
      </c>
      <c r="B81" s="139" t="s">
        <v>926</v>
      </c>
      <c r="C81" s="150">
        <v>1.4501999999999999</v>
      </c>
      <c r="D81" s="150">
        <v>2.1675</v>
      </c>
      <c r="E81" s="150">
        <v>1.5922000000000001</v>
      </c>
      <c r="F81" s="150">
        <v>1.3486</v>
      </c>
      <c r="G81" s="43">
        <v>0.81889999999999996</v>
      </c>
      <c r="H81" s="139" t="s">
        <v>7588</v>
      </c>
      <c r="I81" s="59" t="s">
        <v>8133</v>
      </c>
      <c r="J81" s="59" t="s">
        <v>8138</v>
      </c>
      <c r="K81" s="43"/>
      <c r="L81" s="43"/>
      <c r="N81" s="43"/>
    </row>
    <row r="82" spans="1:14">
      <c r="A82" s="139" t="s">
        <v>246</v>
      </c>
      <c r="B82" s="139" t="s">
        <v>927</v>
      </c>
      <c r="C82" s="150">
        <v>1.4896</v>
      </c>
      <c r="D82" s="150">
        <v>2.2711000000000001</v>
      </c>
      <c r="E82" s="150">
        <v>1.677</v>
      </c>
      <c r="F82" s="150">
        <v>1.4326000000000001</v>
      </c>
      <c r="G82" s="43">
        <v>0.83850000000000002</v>
      </c>
      <c r="H82" s="139" t="s">
        <v>7588</v>
      </c>
      <c r="I82" s="59" t="s">
        <v>8134</v>
      </c>
      <c r="J82" s="59" t="s">
        <v>8139</v>
      </c>
      <c r="K82" s="43"/>
      <c r="L82" s="43"/>
      <c r="N82" s="43"/>
    </row>
    <row r="83" spans="1:14">
      <c r="A83" s="139" t="s">
        <v>246</v>
      </c>
      <c r="B83" s="139" t="s">
        <v>928</v>
      </c>
      <c r="C83" s="150">
        <v>1.4670000000000001</v>
      </c>
      <c r="D83" s="150">
        <v>2.4238</v>
      </c>
      <c r="E83" s="150">
        <v>1.6400999999999999</v>
      </c>
      <c r="F83" s="150">
        <v>1.3856999999999999</v>
      </c>
      <c r="G83" s="43">
        <v>1.0381</v>
      </c>
      <c r="H83" s="139" t="s">
        <v>7588</v>
      </c>
      <c r="I83" s="59" t="s">
        <v>8134</v>
      </c>
      <c r="J83" s="59" t="s">
        <v>8136</v>
      </c>
      <c r="K83" s="43"/>
      <c r="L83" s="43"/>
      <c r="N83" s="43"/>
    </row>
    <row r="84" spans="1:14">
      <c r="A84" s="139" t="s">
        <v>246</v>
      </c>
      <c r="B84" s="139" t="s">
        <v>929</v>
      </c>
      <c r="C84" s="150">
        <v>1.4505999999999999</v>
      </c>
      <c r="D84" s="150">
        <v>2.1964000000000001</v>
      </c>
      <c r="E84" s="150">
        <v>1.6225000000000001</v>
      </c>
      <c r="F84" s="150">
        <v>1.3887</v>
      </c>
      <c r="G84" s="43">
        <v>0.80770000000000008</v>
      </c>
      <c r="H84" s="139" t="s">
        <v>7588</v>
      </c>
      <c r="I84" s="59" t="s">
        <v>8134</v>
      </c>
      <c r="J84" s="59" t="s">
        <v>8137</v>
      </c>
      <c r="K84" s="43"/>
      <c r="L84" s="43"/>
      <c r="N84" s="43"/>
    </row>
    <row r="85" spans="1:14">
      <c r="A85" s="157" t="s">
        <v>246</v>
      </c>
      <c r="B85" s="139" t="s">
        <v>7049</v>
      </c>
      <c r="C85" s="150">
        <v>1.4593</v>
      </c>
      <c r="D85" s="150">
        <v>2.2242999999999999</v>
      </c>
      <c r="E85" s="150">
        <v>1.6680999999999999</v>
      </c>
      <c r="F85" s="150">
        <v>1.4148000000000001</v>
      </c>
      <c r="G85" s="43">
        <v>0.80949999999999989</v>
      </c>
      <c r="H85" s="139" t="s">
        <v>7588</v>
      </c>
      <c r="I85" s="59" t="s">
        <v>8134</v>
      </c>
      <c r="J85" s="59" t="s">
        <v>8138</v>
      </c>
      <c r="K85" s="43"/>
      <c r="L85" s="43"/>
      <c r="N85" s="43"/>
    </row>
    <row r="86" spans="1:14">
      <c r="A86" s="139" t="s">
        <v>230</v>
      </c>
      <c r="B86" s="139" t="s">
        <v>5691</v>
      </c>
      <c r="C86" s="150">
        <v>1.2664</v>
      </c>
      <c r="D86" s="150">
        <v>1.6217999999999999</v>
      </c>
      <c r="E86" s="150">
        <v>1.2123999999999999</v>
      </c>
      <c r="F86" s="150">
        <v>1.0014000000000001</v>
      </c>
      <c r="G86" s="43">
        <v>0.62039999999999984</v>
      </c>
      <c r="H86" s="139" t="s">
        <v>7587</v>
      </c>
      <c r="I86" s="59" t="s">
        <v>8130</v>
      </c>
      <c r="J86" s="59" t="s">
        <v>8136</v>
      </c>
      <c r="K86" s="43"/>
      <c r="L86" s="43"/>
      <c r="N86" s="43"/>
    </row>
    <row r="87" spans="1:14">
      <c r="A87" s="139" t="s">
        <v>230</v>
      </c>
      <c r="B87" s="139" t="s">
        <v>5692</v>
      </c>
      <c r="C87" s="150">
        <v>1.2513000000000001</v>
      </c>
      <c r="D87" s="150">
        <v>1.6337999999999999</v>
      </c>
      <c r="E87" s="150">
        <v>1.1999</v>
      </c>
      <c r="F87" s="150">
        <v>1.0072000000000001</v>
      </c>
      <c r="G87" s="43">
        <v>0.62659999999999982</v>
      </c>
      <c r="H87" s="139" t="s">
        <v>7587</v>
      </c>
      <c r="I87" s="59" t="s">
        <v>8130</v>
      </c>
      <c r="J87" s="59" t="s">
        <v>8137</v>
      </c>
      <c r="K87" s="43"/>
      <c r="L87" s="43"/>
      <c r="N87" s="43"/>
    </row>
    <row r="88" spans="1:14">
      <c r="A88" s="139" t="s">
        <v>230</v>
      </c>
      <c r="B88" s="139" t="s">
        <v>5693</v>
      </c>
      <c r="C88" s="150">
        <v>1.2321</v>
      </c>
      <c r="D88" s="150">
        <v>1.6475</v>
      </c>
      <c r="E88" s="150">
        <v>1.2010000000000001</v>
      </c>
      <c r="F88" s="150">
        <v>0.95630000000000004</v>
      </c>
      <c r="G88" s="43">
        <v>0.69119999999999993</v>
      </c>
      <c r="H88" s="139" t="s">
        <v>7587</v>
      </c>
      <c r="I88" s="59" t="s">
        <v>8130</v>
      </c>
      <c r="J88" s="59" t="s">
        <v>8138</v>
      </c>
      <c r="K88" s="43"/>
      <c r="L88" s="43"/>
      <c r="N88" s="43"/>
    </row>
    <row r="89" spans="1:14">
      <c r="A89" s="139" t="s">
        <v>230</v>
      </c>
      <c r="B89" s="139" t="s">
        <v>5694</v>
      </c>
      <c r="C89" s="150">
        <v>1.242</v>
      </c>
      <c r="D89" s="150">
        <v>1.6912</v>
      </c>
      <c r="E89" s="150">
        <v>1.194</v>
      </c>
      <c r="F89" s="150">
        <v>0.97709999999999997</v>
      </c>
      <c r="G89" s="43">
        <v>0.71410000000000007</v>
      </c>
      <c r="H89" s="139" t="s">
        <v>7587</v>
      </c>
      <c r="I89" s="59" t="s">
        <v>8131</v>
      </c>
      <c r="J89" s="59" t="s">
        <v>8139</v>
      </c>
      <c r="K89" s="43"/>
      <c r="L89" s="43"/>
      <c r="N89" s="43"/>
    </row>
    <row r="90" spans="1:14">
      <c r="A90" s="139" t="s">
        <v>230</v>
      </c>
      <c r="B90" s="139" t="s">
        <v>5695</v>
      </c>
      <c r="C90" s="150">
        <v>1.2325999999999999</v>
      </c>
      <c r="D90" s="150">
        <v>1.6476</v>
      </c>
      <c r="E90" s="150">
        <v>1.1879</v>
      </c>
      <c r="F90" s="150">
        <v>0.94010000000000005</v>
      </c>
      <c r="G90" s="43">
        <v>0.70749999999999991</v>
      </c>
      <c r="H90" s="139" t="s">
        <v>7587</v>
      </c>
      <c r="I90" s="59" t="s">
        <v>8131</v>
      </c>
      <c r="J90" s="59" t="s">
        <v>8136</v>
      </c>
      <c r="K90" s="43"/>
      <c r="L90" s="43"/>
      <c r="N90" s="43"/>
    </row>
    <row r="91" spans="1:14">
      <c r="A91" s="139" t="s">
        <v>230</v>
      </c>
      <c r="B91" s="139" t="s">
        <v>5696</v>
      </c>
      <c r="C91" s="150">
        <v>1.2230000000000001</v>
      </c>
      <c r="D91" s="150">
        <v>1.601</v>
      </c>
      <c r="E91" s="150">
        <v>1.1782999999999999</v>
      </c>
      <c r="F91" s="150">
        <v>0.93149999999999999</v>
      </c>
      <c r="G91" s="43">
        <v>0.66949999999999998</v>
      </c>
      <c r="H91" s="139" t="s">
        <v>7587</v>
      </c>
      <c r="I91" s="59" t="s">
        <v>8131</v>
      </c>
      <c r="J91" s="59" t="s">
        <v>8137</v>
      </c>
      <c r="K91" s="43"/>
      <c r="L91" s="43"/>
      <c r="N91" s="43"/>
    </row>
    <row r="92" spans="1:14">
      <c r="A92" s="139" t="s">
        <v>230</v>
      </c>
      <c r="B92" s="139" t="s">
        <v>5697</v>
      </c>
      <c r="C92" s="150">
        <v>1.2001999999999999</v>
      </c>
      <c r="D92" s="150">
        <v>1.5176000000000001</v>
      </c>
      <c r="E92" s="150">
        <v>1.1453</v>
      </c>
      <c r="F92" s="150">
        <v>0.94440000000000002</v>
      </c>
      <c r="G92" s="43">
        <v>0.57320000000000004</v>
      </c>
      <c r="H92" s="139" t="s">
        <v>7587</v>
      </c>
      <c r="I92" s="59" t="s">
        <v>8131</v>
      </c>
      <c r="J92" s="59" t="s">
        <v>8138</v>
      </c>
      <c r="K92" s="43"/>
      <c r="L92" s="43"/>
      <c r="N92" s="43"/>
    </row>
    <row r="93" spans="1:14">
      <c r="A93" s="139" t="s">
        <v>230</v>
      </c>
      <c r="B93" s="139" t="s">
        <v>5698</v>
      </c>
      <c r="C93" s="150">
        <v>1.1939</v>
      </c>
      <c r="D93" s="150">
        <v>1.5775999999999999</v>
      </c>
      <c r="E93" s="150">
        <v>1.1639999999999999</v>
      </c>
      <c r="F93" s="150">
        <v>0.93679999999999997</v>
      </c>
      <c r="G93" s="43">
        <v>0.64079999999999993</v>
      </c>
      <c r="H93" s="139" t="s">
        <v>7587</v>
      </c>
      <c r="I93" s="59" t="s">
        <v>8132</v>
      </c>
      <c r="J93" s="59" t="s">
        <v>8139</v>
      </c>
      <c r="K93" s="43"/>
      <c r="L93" s="43"/>
      <c r="N93" s="43"/>
    </row>
    <row r="94" spans="1:14">
      <c r="A94" s="139" t="s">
        <v>230</v>
      </c>
      <c r="B94" s="139" t="s">
        <v>5699</v>
      </c>
      <c r="C94" s="150">
        <v>1.1831</v>
      </c>
      <c r="D94" s="150">
        <v>1.4512</v>
      </c>
      <c r="E94" s="150">
        <v>1.1429</v>
      </c>
      <c r="F94" s="150">
        <v>0.91520000000000001</v>
      </c>
      <c r="G94" s="43">
        <v>0.53600000000000003</v>
      </c>
      <c r="H94" s="139" t="s">
        <v>7587</v>
      </c>
      <c r="I94" s="59" t="s">
        <v>8132</v>
      </c>
      <c r="J94" s="59" t="s">
        <v>8136</v>
      </c>
      <c r="K94" s="43"/>
      <c r="L94" s="43"/>
      <c r="N94" s="43"/>
    </row>
    <row r="95" spans="1:14">
      <c r="A95" s="139" t="s">
        <v>230</v>
      </c>
      <c r="B95" s="139" t="s">
        <v>5700</v>
      </c>
      <c r="C95" s="150">
        <v>1.1758</v>
      </c>
      <c r="D95" s="150">
        <v>1.4681999999999999</v>
      </c>
      <c r="E95" s="150">
        <v>1.1201000000000001</v>
      </c>
      <c r="F95" s="150">
        <v>0.91600000000000004</v>
      </c>
      <c r="G95" s="43">
        <v>0.55219999999999991</v>
      </c>
      <c r="H95" s="139" t="s">
        <v>7587</v>
      </c>
      <c r="I95" s="59" t="s">
        <v>8132</v>
      </c>
      <c r="J95" s="59" t="s">
        <v>8137</v>
      </c>
      <c r="K95" s="43"/>
      <c r="L95" s="43"/>
      <c r="N95" s="43"/>
    </row>
    <row r="96" spans="1:14">
      <c r="A96" s="139" t="s">
        <v>230</v>
      </c>
      <c r="B96" s="139" t="s">
        <v>5701</v>
      </c>
      <c r="C96" s="150">
        <v>1.1694</v>
      </c>
      <c r="D96" s="150">
        <v>1.4426000000000001</v>
      </c>
      <c r="E96" s="150">
        <v>1.1275999999999999</v>
      </c>
      <c r="F96" s="150">
        <v>0.89759999999999995</v>
      </c>
      <c r="G96" s="43">
        <v>0.54500000000000015</v>
      </c>
      <c r="H96" s="139" t="s">
        <v>7587</v>
      </c>
      <c r="I96" s="59" t="s">
        <v>8132</v>
      </c>
      <c r="J96" s="59" t="s">
        <v>8138</v>
      </c>
      <c r="K96" s="43"/>
      <c r="L96" s="43"/>
      <c r="N96" s="43"/>
    </row>
    <row r="97" spans="1:14">
      <c r="A97" s="139" t="s">
        <v>230</v>
      </c>
      <c r="B97" s="139" t="s">
        <v>5702</v>
      </c>
      <c r="C97" s="150">
        <v>1.1863999999999999</v>
      </c>
      <c r="D97" s="150">
        <v>1.4459</v>
      </c>
      <c r="E97" s="150">
        <v>1.1173</v>
      </c>
      <c r="F97" s="150">
        <v>0.88249999999999995</v>
      </c>
      <c r="G97" s="43">
        <v>0.56340000000000001</v>
      </c>
      <c r="H97" s="139" t="s">
        <v>7587</v>
      </c>
      <c r="I97" s="59" t="s">
        <v>8133</v>
      </c>
      <c r="J97" s="59" t="s">
        <v>8139</v>
      </c>
      <c r="K97" s="43"/>
      <c r="L97" s="43"/>
      <c r="N97" s="43"/>
    </row>
    <row r="98" spans="1:14">
      <c r="A98" s="139" t="s">
        <v>230</v>
      </c>
      <c r="B98" s="139" t="s">
        <v>5690</v>
      </c>
      <c r="C98" s="150">
        <v>1.1854</v>
      </c>
      <c r="D98" s="150">
        <v>1.4345000000000001</v>
      </c>
      <c r="E98" s="150">
        <v>1.1155999999999999</v>
      </c>
      <c r="F98" s="150">
        <v>0.87629999999999997</v>
      </c>
      <c r="G98" s="43">
        <v>0.55820000000000014</v>
      </c>
      <c r="H98" s="139" t="s">
        <v>7587</v>
      </c>
      <c r="I98" s="59" t="s">
        <v>8133</v>
      </c>
      <c r="J98" s="59" t="s">
        <v>8136</v>
      </c>
      <c r="K98" s="43"/>
      <c r="L98" s="43"/>
      <c r="N98" s="43"/>
    </row>
    <row r="99" spans="1:14">
      <c r="A99" s="139" t="s">
        <v>230</v>
      </c>
      <c r="B99" s="139" t="s">
        <v>925</v>
      </c>
      <c r="C99" s="150">
        <v>1.1841999999999999</v>
      </c>
      <c r="D99" s="150">
        <v>1.4293</v>
      </c>
      <c r="E99" s="150">
        <v>1.1083000000000001</v>
      </c>
      <c r="F99" s="150">
        <v>0.89449999999999996</v>
      </c>
      <c r="G99" s="43">
        <v>0.53480000000000005</v>
      </c>
      <c r="H99" s="139" t="s">
        <v>7587</v>
      </c>
      <c r="I99" s="59" t="s">
        <v>8133</v>
      </c>
      <c r="J99" s="59" t="s">
        <v>8137</v>
      </c>
      <c r="K99" s="43"/>
      <c r="L99" s="43"/>
      <c r="N99" s="43"/>
    </row>
    <row r="100" spans="1:14">
      <c r="A100" s="139" t="s">
        <v>230</v>
      </c>
      <c r="B100" s="139" t="s">
        <v>926</v>
      </c>
      <c r="C100" s="150">
        <v>1.1869000000000001</v>
      </c>
      <c r="D100" s="150">
        <v>1.4658</v>
      </c>
      <c r="E100" s="150">
        <v>1.0892999999999999</v>
      </c>
      <c r="F100" s="150">
        <v>0.90439999999999998</v>
      </c>
      <c r="G100" s="43">
        <v>0.56140000000000001</v>
      </c>
      <c r="H100" s="139" t="s">
        <v>7587</v>
      </c>
      <c r="I100" s="59" t="s">
        <v>8133</v>
      </c>
      <c r="J100" s="59" t="s">
        <v>8138</v>
      </c>
      <c r="K100" s="43"/>
      <c r="L100" s="43"/>
      <c r="N100" s="43"/>
    </row>
    <row r="101" spans="1:14">
      <c r="A101" s="139" t="s">
        <v>230</v>
      </c>
      <c r="B101" s="139" t="s">
        <v>927</v>
      </c>
      <c r="C101" s="150">
        <v>1.1802999999999999</v>
      </c>
      <c r="D101" s="150">
        <v>1.4297</v>
      </c>
      <c r="E101" s="150">
        <v>1.0691999999999999</v>
      </c>
      <c r="F101" s="150">
        <v>0.88049999999999995</v>
      </c>
      <c r="G101" s="43">
        <v>0.54920000000000002</v>
      </c>
      <c r="H101" s="139" t="s">
        <v>7587</v>
      </c>
      <c r="I101" s="59" t="s">
        <v>8134</v>
      </c>
      <c r="J101" s="59" t="s">
        <v>8139</v>
      </c>
      <c r="K101" s="43"/>
      <c r="L101" s="43"/>
      <c r="N101" s="43"/>
    </row>
    <row r="102" spans="1:14">
      <c r="A102" s="139" t="s">
        <v>230</v>
      </c>
      <c r="B102" s="139" t="s">
        <v>928</v>
      </c>
      <c r="C102" s="150">
        <v>1.1698</v>
      </c>
      <c r="D102" s="150">
        <v>1.3160000000000001</v>
      </c>
      <c r="E102" s="150">
        <v>1.0531999999999999</v>
      </c>
      <c r="F102" s="150">
        <v>0.89270000000000005</v>
      </c>
      <c r="G102" s="43">
        <v>0.42330000000000001</v>
      </c>
      <c r="H102" s="139" t="s">
        <v>7587</v>
      </c>
      <c r="I102" s="59" t="s">
        <v>8134</v>
      </c>
      <c r="J102" s="59" t="s">
        <v>8136</v>
      </c>
      <c r="K102" s="43"/>
      <c r="L102" s="43"/>
      <c r="N102" s="43"/>
    </row>
    <row r="103" spans="1:14">
      <c r="A103" s="139" t="s">
        <v>230</v>
      </c>
      <c r="B103" s="139" t="s">
        <v>929</v>
      </c>
      <c r="C103" s="150">
        <v>1.1677999999999999</v>
      </c>
      <c r="D103" s="150">
        <v>1.2739</v>
      </c>
      <c r="E103" s="150">
        <v>1.0437000000000001</v>
      </c>
      <c r="F103" s="150">
        <v>0.88780000000000003</v>
      </c>
      <c r="G103" s="43">
        <v>0.3861</v>
      </c>
      <c r="H103" s="139" t="s">
        <v>7587</v>
      </c>
      <c r="I103" s="59" t="s">
        <v>8134</v>
      </c>
      <c r="J103" s="59" t="s">
        <v>8137</v>
      </c>
      <c r="K103" s="43"/>
      <c r="L103" s="43"/>
      <c r="N103" s="43"/>
    </row>
    <row r="104" spans="1:14">
      <c r="A104" s="157" t="s">
        <v>230</v>
      </c>
      <c r="B104" s="139" t="s">
        <v>7049</v>
      </c>
      <c r="C104" s="150">
        <v>1.1599999999999999</v>
      </c>
      <c r="D104" s="150">
        <v>1.3482000000000001</v>
      </c>
      <c r="E104" s="150">
        <v>1.0369999999999999</v>
      </c>
      <c r="F104" s="150">
        <v>0.89180000000000004</v>
      </c>
      <c r="G104" s="43">
        <v>0.45640000000000003</v>
      </c>
      <c r="H104" s="139" t="s">
        <v>7587</v>
      </c>
      <c r="I104" s="59" t="s">
        <v>8134</v>
      </c>
      <c r="J104" s="59" t="s">
        <v>8138</v>
      </c>
      <c r="K104" s="43"/>
      <c r="L104" s="43"/>
      <c r="N104" s="43"/>
    </row>
    <row r="105" spans="1:14">
      <c r="A105" s="139" t="s">
        <v>5721</v>
      </c>
      <c r="B105" s="139" t="s">
        <v>5691</v>
      </c>
      <c r="C105" s="150">
        <v>7.4800000000000005E-2</v>
      </c>
      <c r="D105" s="150">
        <v>0.1552</v>
      </c>
      <c r="E105" s="150">
        <v>5.9900000000000002E-2</v>
      </c>
      <c r="F105" s="150">
        <v>2.6700000000000002E-2</v>
      </c>
      <c r="G105" s="43">
        <v>0.1285</v>
      </c>
      <c r="H105" s="139" t="s">
        <v>8668</v>
      </c>
      <c r="I105" s="59" t="s">
        <v>8130</v>
      </c>
      <c r="J105" s="59" t="s">
        <v>8136</v>
      </c>
      <c r="K105" s="43"/>
      <c r="L105" s="43"/>
      <c r="N105" s="43"/>
    </row>
    <row r="106" spans="1:14">
      <c r="A106" s="139" t="s">
        <v>5721</v>
      </c>
      <c r="B106" s="139" t="s">
        <v>5692</v>
      </c>
      <c r="C106" s="150">
        <v>7.3099999999999998E-2</v>
      </c>
      <c r="D106" s="150">
        <v>0.1545</v>
      </c>
      <c r="E106" s="150">
        <v>5.57E-2</v>
      </c>
      <c r="F106" s="150">
        <v>2.5600000000000001E-2</v>
      </c>
      <c r="G106" s="43">
        <v>0.12889999999999999</v>
      </c>
      <c r="H106" s="139" t="s">
        <v>8668</v>
      </c>
      <c r="I106" s="59" t="s">
        <v>8130</v>
      </c>
      <c r="J106" s="59" t="s">
        <v>8137</v>
      </c>
      <c r="K106" s="43"/>
      <c r="L106" s="43"/>
      <c r="N106" s="43"/>
    </row>
    <row r="107" spans="1:14">
      <c r="A107" s="139" t="s">
        <v>5721</v>
      </c>
      <c r="B107" s="139" t="s">
        <v>5693</v>
      </c>
      <c r="C107" s="150">
        <v>7.0300000000000001E-2</v>
      </c>
      <c r="D107" s="150">
        <v>0.13120000000000001</v>
      </c>
      <c r="E107" s="150">
        <v>4.9299999999999997E-2</v>
      </c>
      <c r="F107" s="150">
        <v>2.12E-2</v>
      </c>
      <c r="G107" s="43">
        <v>0.11000000000000001</v>
      </c>
      <c r="H107" s="139" t="s">
        <v>8668</v>
      </c>
      <c r="I107" s="59" t="s">
        <v>8130</v>
      </c>
      <c r="J107" s="59" t="s">
        <v>8138</v>
      </c>
      <c r="K107" s="43"/>
      <c r="L107" s="43"/>
      <c r="N107" s="43"/>
    </row>
    <row r="108" spans="1:14">
      <c r="A108" s="139" t="s">
        <v>5721</v>
      </c>
      <c r="B108" s="139" t="s">
        <v>5694</v>
      </c>
      <c r="C108" s="150">
        <v>6.8500000000000005E-2</v>
      </c>
      <c r="D108" s="150">
        <v>0.12239999999999999</v>
      </c>
      <c r="E108" s="150">
        <v>4.8599999999999997E-2</v>
      </c>
      <c r="F108" s="150">
        <v>1.9900000000000001E-2</v>
      </c>
      <c r="G108" s="43">
        <v>0.10249999999999999</v>
      </c>
      <c r="H108" s="139" t="s">
        <v>8668</v>
      </c>
      <c r="I108" s="59" t="s">
        <v>8131</v>
      </c>
      <c r="J108" s="59" t="s">
        <v>8139</v>
      </c>
      <c r="K108" s="43"/>
      <c r="L108" s="43"/>
      <c r="N108" s="43"/>
    </row>
    <row r="109" spans="1:14">
      <c r="A109" s="139" t="s">
        <v>5721</v>
      </c>
      <c r="B109" s="139" t="s">
        <v>5695</v>
      </c>
      <c r="C109" s="150">
        <v>6.6100000000000006E-2</v>
      </c>
      <c r="D109" s="150">
        <v>0.1125</v>
      </c>
      <c r="E109" s="150">
        <v>4.4299999999999999E-2</v>
      </c>
      <c r="F109" s="150">
        <v>1.8700000000000001E-2</v>
      </c>
      <c r="G109" s="43">
        <v>9.3799999999999994E-2</v>
      </c>
      <c r="H109" s="139" t="s">
        <v>8668</v>
      </c>
      <c r="I109" s="59" t="s">
        <v>8131</v>
      </c>
      <c r="J109" s="59" t="s">
        <v>8136</v>
      </c>
      <c r="K109" s="43"/>
      <c r="L109" s="43"/>
      <c r="N109" s="43"/>
    </row>
    <row r="110" spans="1:14">
      <c r="A110" s="139" t="s">
        <v>5721</v>
      </c>
      <c r="B110" s="139" t="s">
        <v>5696</v>
      </c>
      <c r="C110" s="150">
        <v>6.4899999999999999E-2</v>
      </c>
      <c r="D110" s="150">
        <v>0.1158</v>
      </c>
      <c r="E110" s="150">
        <v>4.4900000000000002E-2</v>
      </c>
      <c r="F110" s="150">
        <v>1.84E-2</v>
      </c>
      <c r="G110" s="43">
        <v>9.74E-2</v>
      </c>
      <c r="H110" s="139" t="s">
        <v>8668</v>
      </c>
      <c r="I110" s="59" t="s">
        <v>8131</v>
      </c>
      <c r="J110" s="59" t="s">
        <v>8137</v>
      </c>
      <c r="K110" s="43"/>
      <c r="L110" s="43"/>
      <c r="N110" s="43"/>
    </row>
    <row r="111" spans="1:14">
      <c r="A111" s="139" t="s">
        <v>5721</v>
      </c>
      <c r="B111" s="139" t="s">
        <v>5697</v>
      </c>
      <c r="C111" s="150">
        <v>6.1499999999999999E-2</v>
      </c>
      <c r="D111" s="150">
        <v>0.1026</v>
      </c>
      <c r="E111" s="150">
        <v>4.24E-2</v>
      </c>
      <c r="F111" s="150">
        <v>1.6799999999999999E-2</v>
      </c>
      <c r="G111" s="43">
        <v>8.5800000000000001E-2</v>
      </c>
      <c r="H111" s="139" t="s">
        <v>8668</v>
      </c>
      <c r="I111" s="59" t="s">
        <v>8131</v>
      </c>
      <c r="J111" s="59" t="s">
        <v>8138</v>
      </c>
      <c r="K111" s="43"/>
      <c r="L111" s="43"/>
      <c r="N111" s="43"/>
    </row>
    <row r="112" spans="1:14">
      <c r="A112" s="139" t="s">
        <v>5721</v>
      </c>
      <c r="B112" s="139" t="s">
        <v>5698</v>
      </c>
      <c r="C112" s="150">
        <v>5.8999999999999997E-2</v>
      </c>
      <c r="D112" s="150">
        <v>9.9299999999999999E-2</v>
      </c>
      <c r="E112" s="150">
        <v>3.73E-2</v>
      </c>
      <c r="F112" s="150">
        <v>1.61E-2</v>
      </c>
      <c r="G112" s="43">
        <v>8.3199999999999996E-2</v>
      </c>
      <c r="H112" s="139" t="s">
        <v>8668</v>
      </c>
      <c r="I112" s="59" t="s">
        <v>8132</v>
      </c>
      <c r="J112" s="59" t="s">
        <v>8139</v>
      </c>
      <c r="K112" s="43"/>
      <c r="L112" s="43"/>
      <c r="N112" s="43"/>
    </row>
    <row r="113" spans="1:14">
      <c r="A113" s="139" t="s">
        <v>5721</v>
      </c>
      <c r="B113" s="139" t="s">
        <v>5699</v>
      </c>
      <c r="C113" s="150">
        <v>5.4300000000000001E-2</v>
      </c>
      <c r="D113" s="150">
        <v>0.09</v>
      </c>
      <c r="E113" s="150">
        <v>3.5000000000000003E-2</v>
      </c>
      <c r="F113" s="150">
        <v>1.6199999999999999E-2</v>
      </c>
      <c r="G113" s="43">
        <v>7.3800000000000004E-2</v>
      </c>
      <c r="H113" s="139" t="s">
        <v>8668</v>
      </c>
      <c r="I113" s="59" t="s">
        <v>8132</v>
      </c>
      <c r="J113" s="59" t="s">
        <v>8136</v>
      </c>
      <c r="K113" s="43"/>
      <c r="L113" s="43"/>
      <c r="N113" s="43"/>
    </row>
    <row r="114" spans="1:14">
      <c r="A114" s="139" t="s">
        <v>5721</v>
      </c>
      <c r="B114" s="139" t="s">
        <v>5700</v>
      </c>
      <c r="C114" s="150">
        <v>5.1499999999999997E-2</v>
      </c>
      <c r="D114" s="150">
        <v>8.6999999999999994E-2</v>
      </c>
      <c r="E114" s="150">
        <v>3.5200000000000002E-2</v>
      </c>
      <c r="F114" s="150">
        <v>1.49E-2</v>
      </c>
      <c r="G114" s="43">
        <v>7.2099999999999997E-2</v>
      </c>
      <c r="H114" s="139" t="s">
        <v>8668</v>
      </c>
      <c r="I114" s="59" t="s">
        <v>8132</v>
      </c>
      <c r="J114" s="59" t="s">
        <v>8137</v>
      </c>
      <c r="K114" s="43"/>
      <c r="L114" s="43"/>
      <c r="N114" s="43"/>
    </row>
    <row r="115" spans="1:14">
      <c r="A115" s="139" t="s">
        <v>5721</v>
      </c>
      <c r="B115" s="139" t="s">
        <v>5701</v>
      </c>
      <c r="C115" s="150">
        <v>4.9299999999999997E-2</v>
      </c>
      <c r="D115" s="150">
        <v>7.9299999999999995E-2</v>
      </c>
      <c r="E115" s="150">
        <v>3.1899999999999998E-2</v>
      </c>
      <c r="F115" s="150">
        <v>1.34E-2</v>
      </c>
      <c r="G115" s="43">
        <v>6.59E-2</v>
      </c>
      <c r="H115" s="139" t="s">
        <v>8668</v>
      </c>
      <c r="I115" s="59" t="s">
        <v>8132</v>
      </c>
      <c r="J115" s="59" t="s">
        <v>8138</v>
      </c>
      <c r="K115" s="43"/>
      <c r="L115" s="43"/>
      <c r="N115" s="43"/>
    </row>
    <row r="116" spans="1:14">
      <c r="A116" s="139" t="s">
        <v>5721</v>
      </c>
      <c r="B116" s="139" t="s">
        <v>5702</v>
      </c>
      <c r="C116" s="150">
        <v>4.7E-2</v>
      </c>
      <c r="D116" s="150">
        <v>7.5800000000000006E-2</v>
      </c>
      <c r="E116" s="150">
        <v>3.0599999999999999E-2</v>
      </c>
      <c r="F116" s="150">
        <v>1.3599999999999999E-2</v>
      </c>
      <c r="G116" s="43">
        <v>6.2200000000000005E-2</v>
      </c>
      <c r="H116" s="139" t="s">
        <v>8668</v>
      </c>
      <c r="I116" s="59" t="s">
        <v>8133</v>
      </c>
      <c r="J116" s="59" t="s">
        <v>8139</v>
      </c>
      <c r="K116" s="43"/>
      <c r="L116" s="43"/>
      <c r="N116" s="43"/>
    </row>
    <row r="117" spans="1:14">
      <c r="A117" s="139" t="s">
        <v>5721</v>
      </c>
      <c r="B117" s="139" t="s">
        <v>5690</v>
      </c>
      <c r="C117" s="150">
        <v>4.3999999999999997E-2</v>
      </c>
      <c r="D117" s="150">
        <v>7.1599999999999997E-2</v>
      </c>
      <c r="E117" s="150">
        <v>3.04E-2</v>
      </c>
      <c r="F117" s="150">
        <v>1.21E-2</v>
      </c>
      <c r="G117" s="43">
        <v>5.9499999999999997E-2</v>
      </c>
      <c r="H117" s="139" t="s">
        <v>8668</v>
      </c>
      <c r="I117" s="59" t="s">
        <v>8133</v>
      </c>
      <c r="J117" s="59" t="s">
        <v>8136</v>
      </c>
      <c r="K117" s="43"/>
      <c r="L117" s="43"/>
      <c r="N117" s="43"/>
    </row>
    <row r="118" spans="1:14">
      <c r="A118" s="139" t="s">
        <v>5721</v>
      </c>
      <c r="B118" s="139" t="s">
        <v>925</v>
      </c>
      <c r="C118" s="150">
        <v>4.1700000000000001E-2</v>
      </c>
      <c r="D118" s="150">
        <v>6.9400000000000003E-2</v>
      </c>
      <c r="E118" s="150">
        <v>2.9399999999999999E-2</v>
      </c>
      <c r="F118" s="150">
        <v>1.18E-2</v>
      </c>
      <c r="G118" s="43">
        <v>5.7600000000000005E-2</v>
      </c>
      <c r="H118" s="139" t="s">
        <v>8668</v>
      </c>
      <c r="I118" s="59" t="s">
        <v>8133</v>
      </c>
      <c r="J118" s="59" t="s">
        <v>8137</v>
      </c>
      <c r="K118" s="43"/>
      <c r="L118" s="43"/>
      <c r="N118" s="43"/>
    </row>
    <row r="119" spans="1:14">
      <c r="A119" s="139" t="s">
        <v>5721</v>
      </c>
      <c r="B119" s="139" t="s">
        <v>926</v>
      </c>
      <c r="C119" s="150">
        <v>3.8100000000000002E-2</v>
      </c>
      <c r="D119" s="150">
        <v>5.6300000000000003E-2</v>
      </c>
      <c r="E119" s="150">
        <v>2.8500000000000001E-2</v>
      </c>
      <c r="F119" s="150">
        <v>1.03E-2</v>
      </c>
      <c r="G119" s="43">
        <v>4.5999999999999999E-2</v>
      </c>
      <c r="H119" s="139" t="s">
        <v>8668</v>
      </c>
      <c r="I119" s="59" t="s">
        <v>8133</v>
      </c>
      <c r="J119" s="59" t="s">
        <v>8138</v>
      </c>
      <c r="K119" s="43"/>
      <c r="L119" s="43"/>
      <c r="N119" s="43"/>
    </row>
    <row r="120" spans="1:14">
      <c r="A120" s="139" t="s">
        <v>5721</v>
      </c>
      <c r="B120" s="139" t="s">
        <v>927</v>
      </c>
      <c r="C120" s="150">
        <v>3.6799999999999999E-2</v>
      </c>
      <c r="D120" s="150">
        <v>5.2499999999999998E-2</v>
      </c>
      <c r="E120" s="150">
        <v>2.7300000000000001E-2</v>
      </c>
      <c r="F120" s="150">
        <v>0.01</v>
      </c>
      <c r="G120" s="43">
        <v>4.2499999999999996E-2</v>
      </c>
      <c r="H120" s="139" t="s">
        <v>8668</v>
      </c>
      <c r="I120" s="59" t="s">
        <v>8134</v>
      </c>
      <c r="J120" s="59" t="s">
        <v>8139</v>
      </c>
      <c r="K120" s="43"/>
      <c r="L120" s="43"/>
      <c r="N120" s="43"/>
    </row>
    <row r="121" spans="1:14">
      <c r="A121" s="139" t="s">
        <v>5721</v>
      </c>
      <c r="B121" s="139" t="s">
        <v>928</v>
      </c>
      <c r="C121" s="150">
        <v>3.56E-2</v>
      </c>
      <c r="D121" s="150">
        <v>4.7399999999999998E-2</v>
      </c>
      <c r="E121" s="150">
        <v>2.6800000000000001E-2</v>
      </c>
      <c r="F121" s="150">
        <v>9.7999999999999997E-3</v>
      </c>
      <c r="G121" s="43">
        <v>3.7599999999999995E-2</v>
      </c>
      <c r="H121" s="139" t="s">
        <v>8668</v>
      </c>
      <c r="I121" s="59" t="s">
        <v>8134</v>
      </c>
      <c r="J121" s="59" t="s">
        <v>8136</v>
      </c>
      <c r="K121" s="43"/>
      <c r="L121" s="43"/>
      <c r="N121" s="43"/>
    </row>
    <row r="122" spans="1:14">
      <c r="A122" s="139" t="s">
        <v>5721</v>
      </c>
      <c r="B122" s="139" t="s">
        <v>929</v>
      </c>
      <c r="C122" s="150">
        <v>3.4099999999999998E-2</v>
      </c>
      <c r="D122" s="150">
        <v>4.3099999999999999E-2</v>
      </c>
      <c r="E122" s="150">
        <v>2.6200000000000001E-2</v>
      </c>
      <c r="F122" s="150">
        <v>9.4999999999999998E-3</v>
      </c>
      <c r="G122" s="43">
        <v>3.3599999999999998E-2</v>
      </c>
      <c r="H122" s="139" t="s">
        <v>8668</v>
      </c>
      <c r="I122" s="59" t="s">
        <v>8134</v>
      </c>
      <c r="J122" s="59" t="s">
        <v>8137</v>
      </c>
      <c r="K122" s="43"/>
      <c r="L122" s="43"/>
      <c r="N122" s="43"/>
    </row>
    <row r="123" spans="1:14">
      <c r="A123" s="157" t="s">
        <v>5721</v>
      </c>
      <c r="B123" s="139" t="s">
        <v>7049</v>
      </c>
      <c r="C123" s="150">
        <v>3.2199999999999999E-2</v>
      </c>
      <c r="D123" s="150">
        <v>3.85E-2</v>
      </c>
      <c r="E123" s="150">
        <v>2.3900000000000001E-2</v>
      </c>
      <c r="F123" s="150">
        <v>9.2999999999999992E-3</v>
      </c>
      <c r="G123" s="43">
        <v>2.92E-2</v>
      </c>
      <c r="H123" s="139" t="s">
        <v>8668</v>
      </c>
      <c r="I123" s="59" t="s">
        <v>8134</v>
      </c>
      <c r="J123" s="59" t="s">
        <v>8138</v>
      </c>
      <c r="K123" s="43"/>
      <c r="L123" s="43"/>
      <c r="N123" s="43"/>
    </row>
    <row r="124" spans="1:14">
      <c r="A124" s="139" t="s">
        <v>28</v>
      </c>
      <c r="B124" s="139" t="s">
        <v>5691</v>
      </c>
      <c r="C124" s="150">
        <v>3.7000000000000002E-3</v>
      </c>
      <c r="D124" s="150">
        <v>7.3000000000000001E-3</v>
      </c>
      <c r="E124" s="150">
        <v>4.1000000000000003E-3</v>
      </c>
      <c r="F124" s="150">
        <v>2E-3</v>
      </c>
      <c r="G124" s="43">
        <v>5.3E-3</v>
      </c>
      <c r="H124" s="139" t="s">
        <v>8667</v>
      </c>
      <c r="I124" s="59" t="s">
        <v>8130</v>
      </c>
      <c r="J124" s="59" t="s">
        <v>8136</v>
      </c>
      <c r="K124" s="43"/>
      <c r="L124" s="43"/>
      <c r="N124" s="43"/>
    </row>
    <row r="125" spans="1:14">
      <c r="A125" s="139" t="s">
        <v>28</v>
      </c>
      <c r="B125" s="139" t="s">
        <v>5692</v>
      </c>
      <c r="C125" s="150">
        <v>3.3999999999999998E-3</v>
      </c>
      <c r="D125" s="150">
        <v>6.7000000000000002E-3</v>
      </c>
      <c r="E125" s="150">
        <v>4.0000000000000001E-3</v>
      </c>
      <c r="F125" s="150">
        <v>2.0999999999999999E-3</v>
      </c>
      <c r="G125" s="43">
        <v>4.5999999999999999E-3</v>
      </c>
      <c r="H125" s="139" t="s">
        <v>8667</v>
      </c>
      <c r="I125" s="59" t="s">
        <v>8130</v>
      </c>
      <c r="J125" s="59" t="s">
        <v>8137</v>
      </c>
      <c r="K125" s="43"/>
      <c r="L125" s="43"/>
      <c r="N125" s="43"/>
    </row>
    <row r="126" spans="1:14">
      <c r="A126" s="139" t="s">
        <v>28</v>
      </c>
      <c r="B126" s="139" t="s">
        <v>5693</v>
      </c>
      <c r="C126" s="150">
        <v>2.8E-3</v>
      </c>
      <c r="D126" s="150">
        <v>6.1999999999999998E-3</v>
      </c>
      <c r="E126" s="150">
        <v>3.3999999999999998E-3</v>
      </c>
      <c r="F126" s="150">
        <v>1.1999999999999999E-3</v>
      </c>
      <c r="G126" s="43">
        <v>5.0000000000000001E-3</v>
      </c>
      <c r="H126" s="139" t="s">
        <v>8667</v>
      </c>
      <c r="I126" s="59" t="s">
        <v>8130</v>
      </c>
      <c r="J126" s="59" t="s">
        <v>8138</v>
      </c>
      <c r="K126" s="43"/>
      <c r="L126" s="43"/>
      <c r="N126" s="43"/>
    </row>
    <row r="127" spans="1:14">
      <c r="A127" s="139" t="s">
        <v>28</v>
      </c>
      <c r="B127" s="139" t="s">
        <v>5694</v>
      </c>
      <c r="C127" s="150">
        <v>3.2000000000000002E-3</v>
      </c>
      <c r="D127" s="150">
        <v>6.3E-3</v>
      </c>
      <c r="E127" s="150">
        <v>3.3E-3</v>
      </c>
      <c r="F127" s="150">
        <v>1.1000000000000001E-3</v>
      </c>
      <c r="G127" s="43">
        <v>5.1999999999999998E-3</v>
      </c>
      <c r="H127" s="139" t="s">
        <v>8667</v>
      </c>
      <c r="I127" s="59" t="s">
        <v>8131</v>
      </c>
      <c r="J127" s="59" t="s">
        <v>8139</v>
      </c>
      <c r="K127" s="43"/>
      <c r="L127" s="43"/>
      <c r="N127" s="43"/>
    </row>
    <row r="128" spans="1:14">
      <c r="A128" s="139" t="s">
        <v>28</v>
      </c>
      <c r="B128" s="139" t="s">
        <v>5695</v>
      </c>
      <c r="C128" s="150">
        <v>3.3E-3</v>
      </c>
      <c r="D128" s="150">
        <v>6.7000000000000002E-3</v>
      </c>
      <c r="E128" s="150">
        <v>3.8999999999999998E-3</v>
      </c>
      <c r="F128" s="150">
        <v>1.6999999999999999E-3</v>
      </c>
      <c r="G128" s="43">
        <v>5.0000000000000001E-3</v>
      </c>
      <c r="H128" s="139" t="s">
        <v>8667</v>
      </c>
      <c r="I128" s="59" t="s">
        <v>8131</v>
      </c>
      <c r="J128" s="59" t="s">
        <v>8136</v>
      </c>
      <c r="K128" s="43"/>
      <c r="L128" s="43"/>
      <c r="N128" s="43"/>
    </row>
    <row r="129" spans="1:14">
      <c r="A129" s="139" t="s">
        <v>28</v>
      </c>
      <c r="B129" s="139" t="s">
        <v>5696</v>
      </c>
      <c r="C129" s="150">
        <v>3.3999999999999998E-3</v>
      </c>
      <c r="D129" s="150">
        <v>6.4999999999999997E-3</v>
      </c>
      <c r="E129" s="150">
        <v>4.1999999999999997E-3</v>
      </c>
      <c r="F129" s="150">
        <v>1.5E-3</v>
      </c>
      <c r="G129" s="43">
        <v>4.9999999999999992E-3</v>
      </c>
      <c r="H129" s="139" t="s">
        <v>8667</v>
      </c>
      <c r="I129" s="59" t="s">
        <v>8131</v>
      </c>
      <c r="J129" s="59" t="s">
        <v>8137</v>
      </c>
      <c r="K129" s="43"/>
      <c r="L129" s="43"/>
      <c r="N129" s="43"/>
    </row>
    <row r="130" spans="1:14">
      <c r="A130" s="139" t="s">
        <v>28</v>
      </c>
      <c r="B130" s="139" t="s">
        <v>5697</v>
      </c>
      <c r="C130" s="150">
        <v>2.0999999999999999E-3</v>
      </c>
      <c r="D130" s="150">
        <v>6.4000000000000003E-3</v>
      </c>
      <c r="E130" s="150">
        <v>3.3999999999999998E-3</v>
      </c>
      <c r="F130" s="150">
        <v>6.9999999999999999E-4</v>
      </c>
      <c r="G130" s="43">
        <v>5.7000000000000002E-3</v>
      </c>
      <c r="H130" s="139" t="s">
        <v>8667</v>
      </c>
      <c r="I130" s="59" t="s">
        <v>8131</v>
      </c>
      <c r="J130" s="59" t="s">
        <v>8138</v>
      </c>
      <c r="K130" s="43"/>
      <c r="L130" s="43"/>
      <c r="N130" s="43"/>
    </row>
    <row r="131" spans="1:14">
      <c r="A131" s="139" t="s">
        <v>28</v>
      </c>
      <c r="B131" s="139" t="s">
        <v>5698</v>
      </c>
      <c r="C131" s="150">
        <v>4.5999999999999999E-3</v>
      </c>
      <c r="D131" s="150">
        <v>7.3000000000000001E-3</v>
      </c>
      <c r="E131" s="150">
        <v>4.1999999999999997E-3</v>
      </c>
      <c r="F131" s="150">
        <v>1.6000000000000001E-3</v>
      </c>
      <c r="G131" s="43">
        <v>5.7000000000000002E-3</v>
      </c>
      <c r="H131" s="139" t="s">
        <v>8667</v>
      </c>
      <c r="I131" s="59" t="s">
        <v>8132</v>
      </c>
      <c r="J131" s="59" t="s">
        <v>8139</v>
      </c>
      <c r="K131" s="43"/>
      <c r="L131" s="43"/>
      <c r="N131" s="43"/>
    </row>
    <row r="132" spans="1:14">
      <c r="A132" s="139" t="s">
        <v>28</v>
      </c>
      <c r="B132" s="139" t="s">
        <v>5699</v>
      </c>
      <c r="C132" s="150">
        <v>4.5999999999999999E-3</v>
      </c>
      <c r="D132" s="150">
        <v>8.3999999999999995E-3</v>
      </c>
      <c r="E132" s="150">
        <v>4.7000000000000002E-3</v>
      </c>
      <c r="F132" s="150">
        <v>2E-3</v>
      </c>
      <c r="G132" s="43">
        <v>6.3999999999999994E-3</v>
      </c>
      <c r="H132" s="139" t="s">
        <v>8667</v>
      </c>
      <c r="I132" s="59" t="s">
        <v>8132</v>
      </c>
      <c r="J132" s="59" t="s">
        <v>8136</v>
      </c>
      <c r="K132" s="43"/>
      <c r="L132" s="43"/>
      <c r="N132" s="43"/>
    </row>
    <row r="133" spans="1:14">
      <c r="A133" s="139" t="s">
        <v>28</v>
      </c>
      <c r="B133" s="139" t="s">
        <v>5700</v>
      </c>
      <c r="C133" s="150">
        <v>4.7000000000000002E-3</v>
      </c>
      <c r="D133" s="150">
        <v>7.7000000000000002E-3</v>
      </c>
      <c r="E133" s="150">
        <v>4.7000000000000002E-3</v>
      </c>
      <c r="F133" s="150">
        <v>1.8E-3</v>
      </c>
      <c r="G133" s="43">
        <v>5.9000000000000007E-3</v>
      </c>
      <c r="H133" s="139" t="s">
        <v>8667</v>
      </c>
      <c r="I133" s="59" t="s">
        <v>8132</v>
      </c>
      <c r="J133" s="59" t="s">
        <v>8137</v>
      </c>
      <c r="K133" s="43"/>
      <c r="L133" s="43"/>
      <c r="N133" s="43"/>
    </row>
    <row r="134" spans="1:14">
      <c r="A134" s="139" t="s">
        <v>28</v>
      </c>
      <c r="B134" s="139" t="s">
        <v>5701</v>
      </c>
      <c r="C134" s="150">
        <v>4.1000000000000003E-3</v>
      </c>
      <c r="D134" s="150">
        <v>7.7999999999999996E-3</v>
      </c>
      <c r="E134" s="150">
        <v>4.0000000000000001E-3</v>
      </c>
      <c r="F134" s="150">
        <v>1.4E-3</v>
      </c>
      <c r="G134" s="43">
        <v>6.3999999999999994E-3</v>
      </c>
      <c r="H134" s="139" t="s">
        <v>8667</v>
      </c>
      <c r="I134" s="59" t="s">
        <v>8132</v>
      </c>
      <c r="J134" s="59" t="s">
        <v>8138</v>
      </c>
      <c r="K134" s="43"/>
      <c r="L134" s="43"/>
      <c r="N134" s="43"/>
    </row>
    <row r="135" spans="1:14">
      <c r="A135" s="139" t="s">
        <v>28</v>
      </c>
      <c r="B135" s="139" t="s">
        <v>5702</v>
      </c>
      <c r="C135" s="150">
        <v>4.4000000000000003E-3</v>
      </c>
      <c r="D135" s="150">
        <v>8.0000000000000002E-3</v>
      </c>
      <c r="E135" s="150">
        <v>4.7000000000000002E-3</v>
      </c>
      <c r="F135" s="150">
        <v>2.5999999999999999E-3</v>
      </c>
      <c r="G135" s="43">
        <v>5.4000000000000003E-3</v>
      </c>
      <c r="H135" s="139" t="s">
        <v>8667</v>
      </c>
      <c r="I135" s="59" t="s">
        <v>8133</v>
      </c>
      <c r="J135" s="59" t="s">
        <v>8139</v>
      </c>
      <c r="K135" s="43"/>
      <c r="L135" s="43"/>
      <c r="N135" s="43"/>
    </row>
    <row r="136" spans="1:14">
      <c r="A136" s="139" t="s">
        <v>28</v>
      </c>
      <c r="B136" s="139" t="s">
        <v>5690</v>
      </c>
      <c r="C136" s="150">
        <v>4.4999999999999997E-3</v>
      </c>
      <c r="D136" s="150">
        <v>8.3000000000000001E-3</v>
      </c>
      <c r="E136" s="150">
        <v>4.1999999999999997E-3</v>
      </c>
      <c r="F136" s="150">
        <v>1.9E-3</v>
      </c>
      <c r="G136" s="43">
        <v>6.4000000000000003E-3</v>
      </c>
      <c r="H136" s="139" t="s">
        <v>8667</v>
      </c>
      <c r="I136" s="59" t="s">
        <v>8133</v>
      </c>
      <c r="J136" s="59" t="s">
        <v>8136</v>
      </c>
      <c r="K136" s="43"/>
      <c r="L136" s="43"/>
      <c r="N136" s="43"/>
    </row>
    <row r="137" spans="1:14">
      <c r="A137" s="139" t="s">
        <v>28</v>
      </c>
      <c r="B137" s="139" t="s">
        <v>925</v>
      </c>
      <c r="C137" s="150">
        <v>4.4999999999999997E-3</v>
      </c>
      <c r="D137" s="150">
        <v>7.7999999999999996E-3</v>
      </c>
      <c r="E137" s="150">
        <v>4.1999999999999997E-3</v>
      </c>
      <c r="F137" s="150">
        <v>2.2000000000000001E-3</v>
      </c>
      <c r="G137" s="43">
        <v>5.5999999999999991E-3</v>
      </c>
      <c r="H137" s="139" t="s">
        <v>8667</v>
      </c>
      <c r="I137" s="59" t="s">
        <v>8133</v>
      </c>
      <c r="J137" s="59" t="s">
        <v>8137</v>
      </c>
      <c r="K137" s="43"/>
      <c r="L137" s="43"/>
      <c r="N137" s="43"/>
    </row>
    <row r="138" spans="1:14">
      <c r="A138" s="139" t="s">
        <v>28</v>
      </c>
      <c r="B138" s="139" t="s">
        <v>926</v>
      </c>
      <c r="C138" s="150">
        <v>4.1999999999999997E-3</v>
      </c>
      <c r="D138" s="150">
        <v>7.1000000000000004E-3</v>
      </c>
      <c r="E138" s="150">
        <v>4.1999999999999997E-3</v>
      </c>
      <c r="F138" s="150">
        <v>1.6999999999999999E-3</v>
      </c>
      <c r="G138" s="43">
        <v>5.4000000000000003E-3</v>
      </c>
      <c r="H138" s="139" t="s">
        <v>8667</v>
      </c>
      <c r="I138" s="59" t="s">
        <v>8133</v>
      </c>
      <c r="J138" s="59" t="s">
        <v>8138</v>
      </c>
      <c r="K138" s="43"/>
      <c r="L138" s="43"/>
      <c r="N138" s="43"/>
    </row>
    <row r="139" spans="1:14">
      <c r="A139" s="139" t="s">
        <v>28</v>
      </c>
      <c r="B139" s="139" t="s">
        <v>927</v>
      </c>
      <c r="C139" s="150">
        <v>3.8E-3</v>
      </c>
      <c r="D139" s="150">
        <v>6.8999999999999999E-3</v>
      </c>
      <c r="E139" s="150">
        <v>3.5999999999999999E-3</v>
      </c>
      <c r="F139" s="150">
        <v>1.1999999999999999E-3</v>
      </c>
      <c r="G139" s="43">
        <v>5.7000000000000002E-3</v>
      </c>
      <c r="H139" s="139" t="s">
        <v>8667</v>
      </c>
      <c r="I139" s="59" t="s">
        <v>8134</v>
      </c>
      <c r="J139" s="59" t="s">
        <v>8139</v>
      </c>
      <c r="K139" s="43"/>
      <c r="L139" s="43"/>
      <c r="N139" s="43"/>
    </row>
    <row r="140" spans="1:14">
      <c r="A140" s="139" t="s">
        <v>28</v>
      </c>
      <c r="B140" s="139" t="s">
        <v>928</v>
      </c>
      <c r="C140" s="150">
        <v>4.0000000000000001E-3</v>
      </c>
      <c r="D140" s="150">
        <v>7.1999999999999998E-3</v>
      </c>
      <c r="E140" s="150">
        <v>4.3E-3</v>
      </c>
      <c r="F140" s="150">
        <v>2.0999999999999999E-3</v>
      </c>
      <c r="G140" s="43">
        <v>5.1000000000000004E-3</v>
      </c>
      <c r="H140" s="139" t="s">
        <v>8667</v>
      </c>
      <c r="I140" s="59" t="s">
        <v>8134</v>
      </c>
      <c r="J140" s="59" t="s">
        <v>8136</v>
      </c>
      <c r="K140" s="43"/>
      <c r="L140" s="43"/>
      <c r="N140" s="43"/>
    </row>
    <row r="141" spans="1:14">
      <c r="A141" s="139" t="s">
        <v>28</v>
      </c>
      <c r="B141" s="139" t="s">
        <v>929</v>
      </c>
      <c r="C141" s="150">
        <v>3.8E-3</v>
      </c>
      <c r="D141" s="150">
        <v>6.8999999999999999E-3</v>
      </c>
      <c r="E141" s="150">
        <v>4.1999999999999997E-3</v>
      </c>
      <c r="F141" s="150">
        <v>1.9E-3</v>
      </c>
      <c r="G141" s="43">
        <v>5.0000000000000001E-3</v>
      </c>
      <c r="H141" s="139" t="s">
        <v>8667</v>
      </c>
      <c r="I141" s="59" t="s">
        <v>8134</v>
      </c>
      <c r="J141" s="59" t="s">
        <v>8137</v>
      </c>
      <c r="K141" s="43"/>
      <c r="L141" s="43"/>
      <c r="N141" s="43"/>
    </row>
    <row r="142" spans="1:14">
      <c r="A142" s="157" t="s">
        <v>28</v>
      </c>
      <c r="B142" s="139" t="s">
        <v>7049</v>
      </c>
      <c r="C142" s="150">
        <v>3.5999999999999999E-3</v>
      </c>
      <c r="D142" s="150">
        <v>5.7000000000000002E-3</v>
      </c>
      <c r="E142" s="150">
        <v>3.5000000000000001E-3</v>
      </c>
      <c r="F142" s="150">
        <v>1.6000000000000001E-3</v>
      </c>
      <c r="G142" s="43">
        <v>4.1000000000000003E-3</v>
      </c>
      <c r="H142" s="139" t="s">
        <v>8667</v>
      </c>
      <c r="I142" s="59" t="s">
        <v>8134</v>
      </c>
      <c r="J142" s="59" t="s">
        <v>8138</v>
      </c>
      <c r="K142" s="43"/>
      <c r="L142" s="43"/>
      <c r="N142" s="43"/>
    </row>
    <row r="143" spans="1:14">
      <c r="A143" s="139" t="s">
        <v>30</v>
      </c>
      <c r="B143" s="139" t="s">
        <v>5691</v>
      </c>
      <c r="C143" s="150">
        <v>6.1600000000000002E-2</v>
      </c>
      <c r="D143" s="150">
        <v>9.5100000000000004E-2</v>
      </c>
      <c r="E143" s="150">
        <v>6.7199999999999996E-2</v>
      </c>
      <c r="F143" s="150">
        <v>3.1399999999999997E-2</v>
      </c>
      <c r="G143" s="43">
        <v>6.3700000000000007E-2</v>
      </c>
      <c r="H143" s="139" t="s">
        <v>8667</v>
      </c>
      <c r="I143" s="59" t="s">
        <v>8130</v>
      </c>
      <c r="J143" s="59" t="s">
        <v>8136</v>
      </c>
      <c r="K143" s="43"/>
      <c r="L143" s="43"/>
      <c r="N143" s="43"/>
    </row>
    <row r="144" spans="1:14">
      <c r="A144" s="139" t="s">
        <v>30</v>
      </c>
      <c r="B144" s="139" t="s">
        <v>5692</v>
      </c>
      <c r="C144" s="150">
        <v>5.7000000000000002E-2</v>
      </c>
      <c r="D144" s="150">
        <v>9.5500000000000002E-2</v>
      </c>
      <c r="E144" s="150">
        <v>6.4299999999999996E-2</v>
      </c>
      <c r="F144" s="150">
        <v>3.4700000000000002E-2</v>
      </c>
      <c r="G144" s="43">
        <v>6.08E-2</v>
      </c>
      <c r="H144" s="139" t="s">
        <v>8667</v>
      </c>
      <c r="I144" s="59" t="s">
        <v>8130</v>
      </c>
      <c r="J144" s="59" t="s">
        <v>8137</v>
      </c>
      <c r="K144" s="43"/>
      <c r="L144" s="43"/>
      <c r="N144" s="43"/>
    </row>
    <row r="145" spans="1:14">
      <c r="A145" s="139" t="s">
        <v>30</v>
      </c>
      <c r="B145" s="139" t="s">
        <v>5693</v>
      </c>
      <c r="C145" s="150">
        <v>4.41E-2</v>
      </c>
      <c r="D145" s="150">
        <v>8.0399999999999999E-2</v>
      </c>
      <c r="E145" s="150">
        <v>5.4300000000000001E-2</v>
      </c>
      <c r="F145" s="150">
        <v>2.5100000000000001E-2</v>
      </c>
      <c r="G145" s="43">
        <v>5.5300000000000002E-2</v>
      </c>
      <c r="H145" s="139" t="s">
        <v>8667</v>
      </c>
      <c r="I145" s="59" t="s">
        <v>8130</v>
      </c>
      <c r="J145" s="59" t="s">
        <v>8138</v>
      </c>
      <c r="K145" s="43"/>
      <c r="L145" s="43"/>
      <c r="N145" s="43"/>
    </row>
    <row r="146" spans="1:14">
      <c r="A146" s="139" t="s">
        <v>30</v>
      </c>
      <c r="B146" s="139" t="s">
        <v>5694</v>
      </c>
      <c r="C146" s="150">
        <v>5.1299999999999998E-2</v>
      </c>
      <c r="D146" s="150">
        <v>7.9000000000000001E-2</v>
      </c>
      <c r="E146" s="150">
        <v>4.9500000000000002E-2</v>
      </c>
      <c r="F146" s="150">
        <v>2.1299999999999999E-2</v>
      </c>
      <c r="G146" s="43">
        <v>5.7700000000000001E-2</v>
      </c>
      <c r="H146" s="139" t="s">
        <v>8667</v>
      </c>
      <c r="I146" s="59" t="s">
        <v>8131</v>
      </c>
      <c r="J146" s="59" t="s">
        <v>8139</v>
      </c>
      <c r="K146" s="43"/>
      <c r="L146" s="43"/>
      <c r="N146" s="43"/>
    </row>
    <row r="147" spans="1:14">
      <c r="A147" s="139" t="s">
        <v>30</v>
      </c>
      <c r="B147" s="139" t="s">
        <v>5695</v>
      </c>
      <c r="C147" s="150">
        <v>5.3600000000000002E-2</v>
      </c>
      <c r="D147" s="150">
        <v>9.0499999999999997E-2</v>
      </c>
      <c r="E147" s="150">
        <v>6.0199999999999997E-2</v>
      </c>
      <c r="F147" s="150">
        <v>2.5499999999999998E-2</v>
      </c>
      <c r="G147" s="43">
        <v>6.5000000000000002E-2</v>
      </c>
      <c r="H147" s="139" t="s">
        <v>8667</v>
      </c>
      <c r="I147" s="59" t="s">
        <v>8131</v>
      </c>
      <c r="J147" s="59" t="s">
        <v>8136</v>
      </c>
      <c r="K147" s="43"/>
      <c r="L147" s="43"/>
      <c r="N147" s="43"/>
    </row>
    <row r="148" spans="1:14">
      <c r="A148" s="139" t="s">
        <v>30</v>
      </c>
      <c r="B148" s="139" t="s">
        <v>5696</v>
      </c>
      <c r="C148" s="150">
        <v>5.3999999999999999E-2</v>
      </c>
      <c r="D148" s="150">
        <v>8.9099999999999999E-2</v>
      </c>
      <c r="E148" s="150">
        <v>5.7700000000000001E-2</v>
      </c>
      <c r="F148" s="150">
        <v>2.58E-2</v>
      </c>
      <c r="G148" s="43">
        <v>6.3299999999999995E-2</v>
      </c>
      <c r="H148" s="139" t="s">
        <v>8667</v>
      </c>
      <c r="I148" s="59" t="s">
        <v>8131</v>
      </c>
      <c r="J148" s="59" t="s">
        <v>8137</v>
      </c>
      <c r="K148" s="43"/>
      <c r="L148" s="43"/>
      <c r="N148" s="43"/>
    </row>
    <row r="149" spans="1:14">
      <c r="A149" s="139" t="s">
        <v>30</v>
      </c>
      <c r="B149" s="139" t="s">
        <v>5697</v>
      </c>
      <c r="C149" s="150">
        <v>3.2099999999999997E-2</v>
      </c>
      <c r="D149" s="150">
        <v>8.3500000000000005E-2</v>
      </c>
      <c r="E149" s="150">
        <v>5.1799999999999999E-2</v>
      </c>
      <c r="F149" s="150">
        <v>1.3299999999999999E-2</v>
      </c>
      <c r="G149" s="43">
        <v>7.0200000000000012E-2</v>
      </c>
      <c r="H149" s="139" t="s">
        <v>8667</v>
      </c>
      <c r="I149" s="59" t="s">
        <v>8131</v>
      </c>
      <c r="J149" s="59" t="s">
        <v>8138</v>
      </c>
      <c r="K149" s="43"/>
      <c r="L149" s="43"/>
      <c r="N149" s="43"/>
    </row>
    <row r="150" spans="1:14">
      <c r="A150" s="139" t="s">
        <v>30</v>
      </c>
      <c r="B150" s="139" t="s">
        <v>5698</v>
      </c>
      <c r="C150" s="150">
        <v>7.0599999999999996E-2</v>
      </c>
      <c r="D150" s="150">
        <v>9.3299999999999994E-2</v>
      </c>
      <c r="E150" s="150">
        <v>5.9700000000000003E-2</v>
      </c>
      <c r="F150" s="150">
        <v>2.7199999999999998E-2</v>
      </c>
      <c r="G150" s="43">
        <v>6.6099999999999992E-2</v>
      </c>
      <c r="H150" s="139" t="s">
        <v>8667</v>
      </c>
      <c r="I150" s="59" t="s">
        <v>8132</v>
      </c>
      <c r="J150" s="59" t="s">
        <v>8139</v>
      </c>
      <c r="K150" s="43"/>
      <c r="L150" s="43"/>
      <c r="N150" s="43"/>
    </row>
    <row r="151" spans="1:14">
      <c r="A151" s="139" t="s">
        <v>30</v>
      </c>
      <c r="B151" s="139" t="s">
        <v>5699</v>
      </c>
      <c r="C151" s="150">
        <v>7.0800000000000002E-2</v>
      </c>
      <c r="D151" s="150">
        <v>0.10100000000000001</v>
      </c>
      <c r="E151" s="150">
        <v>6.7500000000000004E-2</v>
      </c>
      <c r="F151" s="150">
        <v>3.4599999999999999E-2</v>
      </c>
      <c r="G151" s="43">
        <v>6.6400000000000015E-2</v>
      </c>
      <c r="H151" s="139" t="s">
        <v>8667</v>
      </c>
      <c r="I151" s="59" t="s">
        <v>8132</v>
      </c>
      <c r="J151" s="59" t="s">
        <v>8136</v>
      </c>
      <c r="K151" s="43"/>
      <c r="L151" s="43"/>
      <c r="N151" s="43"/>
    </row>
    <row r="152" spans="1:14">
      <c r="A152" s="139" t="s">
        <v>30</v>
      </c>
      <c r="B152" s="139" t="s">
        <v>5700</v>
      </c>
      <c r="C152" s="150">
        <v>7.0300000000000001E-2</v>
      </c>
      <c r="D152" s="150">
        <v>9.5600000000000004E-2</v>
      </c>
      <c r="E152" s="150">
        <v>6.6100000000000006E-2</v>
      </c>
      <c r="F152" s="150">
        <v>3.32E-2</v>
      </c>
      <c r="G152" s="43">
        <v>6.2400000000000004E-2</v>
      </c>
      <c r="H152" s="139" t="s">
        <v>8667</v>
      </c>
      <c r="I152" s="59" t="s">
        <v>8132</v>
      </c>
      <c r="J152" s="59" t="s">
        <v>8137</v>
      </c>
      <c r="K152" s="43"/>
      <c r="L152" s="43"/>
      <c r="N152" s="43"/>
    </row>
    <row r="153" spans="1:14">
      <c r="A153" s="139" t="s">
        <v>30</v>
      </c>
      <c r="B153" s="139" t="s">
        <v>5701</v>
      </c>
      <c r="C153" s="150">
        <v>5.9200000000000003E-2</v>
      </c>
      <c r="D153" s="150">
        <v>8.9399999999999993E-2</v>
      </c>
      <c r="E153" s="150">
        <v>6.0999999999999999E-2</v>
      </c>
      <c r="F153" s="150">
        <v>2.52E-2</v>
      </c>
      <c r="G153" s="43">
        <v>6.4199999999999993E-2</v>
      </c>
      <c r="H153" s="139" t="s">
        <v>8667</v>
      </c>
      <c r="I153" s="59" t="s">
        <v>8132</v>
      </c>
      <c r="J153" s="59" t="s">
        <v>8138</v>
      </c>
      <c r="K153" s="43"/>
      <c r="L153" s="43"/>
      <c r="N153" s="43"/>
    </row>
    <row r="154" spans="1:14">
      <c r="A154" s="139" t="s">
        <v>30</v>
      </c>
      <c r="B154" s="139" t="s">
        <v>5702</v>
      </c>
      <c r="C154" s="150">
        <v>6.6100000000000006E-2</v>
      </c>
      <c r="D154" s="150">
        <v>9.3600000000000003E-2</v>
      </c>
      <c r="E154" s="150">
        <v>6.6000000000000003E-2</v>
      </c>
      <c r="F154" s="150">
        <v>3.4099999999999998E-2</v>
      </c>
      <c r="G154" s="43">
        <v>5.9500000000000004E-2</v>
      </c>
      <c r="H154" s="139" t="s">
        <v>8667</v>
      </c>
      <c r="I154" s="59" t="s">
        <v>8133</v>
      </c>
      <c r="J154" s="59" t="s">
        <v>8139</v>
      </c>
      <c r="K154" s="43"/>
      <c r="L154" s="43"/>
      <c r="N154" s="43"/>
    </row>
    <row r="155" spans="1:14">
      <c r="A155" s="139" t="s">
        <v>30</v>
      </c>
      <c r="B155" s="139" t="s">
        <v>5690</v>
      </c>
      <c r="C155" s="150">
        <v>6.88E-2</v>
      </c>
      <c r="D155" s="150">
        <v>9.3799999999999994E-2</v>
      </c>
      <c r="E155" s="150">
        <v>6.1699999999999998E-2</v>
      </c>
      <c r="F155" s="150">
        <v>3.5400000000000001E-2</v>
      </c>
      <c r="G155" s="43">
        <v>5.8399999999999994E-2</v>
      </c>
      <c r="H155" s="139" t="s">
        <v>8667</v>
      </c>
      <c r="I155" s="59" t="s">
        <v>8133</v>
      </c>
      <c r="J155" s="59" t="s">
        <v>8136</v>
      </c>
      <c r="K155" s="43"/>
      <c r="L155" s="43"/>
      <c r="N155" s="43"/>
    </row>
    <row r="156" spans="1:14">
      <c r="A156" s="139" t="s">
        <v>30</v>
      </c>
      <c r="B156" s="139" t="s">
        <v>925</v>
      </c>
      <c r="C156" s="150">
        <v>6.8500000000000005E-2</v>
      </c>
      <c r="D156" s="150">
        <v>9.1899999999999996E-2</v>
      </c>
      <c r="E156" s="150">
        <v>6.2799999999999995E-2</v>
      </c>
      <c r="F156" s="150">
        <v>3.7100000000000001E-2</v>
      </c>
      <c r="G156" s="43">
        <v>5.4799999999999995E-2</v>
      </c>
      <c r="H156" s="139" t="s">
        <v>8667</v>
      </c>
      <c r="I156" s="59" t="s">
        <v>8133</v>
      </c>
      <c r="J156" s="59" t="s">
        <v>8137</v>
      </c>
      <c r="K156" s="43"/>
      <c r="L156" s="43"/>
      <c r="N156" s="43"/>
    </row>
    <row r="157" spans="1:14">
      <c r="A157" s="139" t="s">
        <v>30</v>
      </c>
      <c r="B157" s="139" t="s">
        <v>926</v>
      </c>
      <c r="C157" s="150">
        <v>6.1600000000000002E-2</v>
      </c>
      <c r="D157" s="150">
        <v>8.6300000000000002E-2</v>
      </c>
      <c r="E157" s="150">
        <v>6.1100000000000002E-2</v>
      </c>
      <c r="F157" s="150">
        <v>2.7E-2</v>
      </c>
      <c r="G157" s="43">
        <v>5.9300000000000005E-2</v>
      </c>
      <c r="H157" s="139" t="s">
        <v>8667</v>
      </c>
      <c r="I157" s="59" t="s">
        <v>8133</v>
      </c>
      <c r="J157" s="59" t="s">
        <v>8138</v>
      </c>
      <c r="K157" s="43"/>
      <c r="L157" s="43"/>
      <c r="N157" s="43"/>
    </row>
    <row r="158" spans="1:14">
      <c r="A158" s="139" t="s">
        <v>30</v>
      </c>
      <c r="B158" s="139" t="s">
        <v>927</v>
      </c>
      <c r="C158" s="150">
        <v>5.7599999999999998E-2</v>
      </c>
      <c r="D158" s="150">
        <v>8.14E-2</v>
      </c>
      <c r="E158" s="150">
        <v>5.2200000000000003E-2</v>
      </c>
      <c r="F158" s="150">
        <v>2.24E-2</v>
      </c>
      <c r="G158" s="43">
        <v>5.8999999999999997E-2</v>
      </c>
      <c r="H158" s="139" t="s">
        <v>8667</v>
      </c>
      <c r="I158" s="59" t="s">
        <v>8134</v>
      </c>
      <c r="J158" s="59" t="s">
        <v>8139</v>
      </c>
      <c r="K158" s="43"/>
      <c r="L158" s="43"/>
      <c r="N158" s="43"/>
    </row>
    <row r="159" spans="1:14">
      <c r="A159" s="139" t="s">
        <v>30</v>
      </c>
      <c r="B159" s="139" t="s">
        <v>928</v>
      </c>
      <c r="C159" s="150">
        <v>6.0100000000000001E-2</v>
      </c>
      <c r="D159" s="150">
        <v>8.7300000000000003E-2</v>
      </c>
      <c r="E159" s="150">
        <v>5.5100000000000003E-2</v>
      </c>
      <c r="F159" s="150">
        <v>3.1099999999999999E-2</v>
      </c>
      <c r="G159" s="43">
        <v>5.62E-2</v>
      </c>
      <c r="H159" s="139" t="s">
        <v>8667</v>
      </c>
      <c r="I159" s="59" t="s">
        <v>8134</v>
      </c>
      <c r="J159" s="59" t="s">
        <v>8136</v>
      </c>
      <c r="K159" s="43"/>
      <c r="L159" s="43"/>
      <c r="N159" s="43"/>
    </row>
    <row r="160" spans="1:14">
      <c r="A160" s="139" t="s">
        <v>30</v>
      </c>
      <c r="B160" s="139" t="s">
        <v>929</v>
      </c>
      <c r="C160" s="150">
        <v>5.8299999999999998E-2</v>
      </c>
      <c r="D160" s="150">
        <v>8.48E-2</v>
      </c>
      <c r="E160" s="150">
        <v>5.7299999999999997E-2</v>
      </c>
      <c r="F160" s="150">
        <v>3.4099999999999998E-2</v>
      </c>
      <c r="G160" s="43">
        <v>5.0700000000000002E-2</v>
      </c>
      <c r="H160" s="139" t="s">
        <v>8667</v>
      </c>
      <c r="I160" s="59" t="s">
        <v>8134</v>
      </c>
      <c r="J160" s="59" t="s">
        <v>8137</v>
      </c>
    </row>
    <row r="161" spans="1:10">
      <c r="A161" s="157" t="s">
        <v>30</v>
      </c>
      <c r="B161" s="139" t="s">
        <v>7049</v>
      </c>
      <c r="C161" s="150">
        <v>5.16E-2</v>
      </c>
      <c r="D161" s="150">
        <v>7.3300000000000004E-2</v>
      </c>
      <c r="E161" s="150">
        <v>5.2999999999999999E-2</v>
      </c>
      <c r="F161" s="150">
        <v>2.4299999999999999E-2</v>
      </c>
      <c r="G161" s="43">
        <v>4.9000000000000002E-2</v>
      </c>
      <c r="H161" s="139" t="s">
        <v>8667</v>
      </c>
      <c r="I161" s="59" t="s">
        <v>8134</v>
      </c>
      <c r="J161" s="59" t="s">
        <v>8138</v>
      </c>
    </row>
    <row r="162" spans="1:10">
      <c r="A162" s="139" t="s">
        <v>5717</v>
      </c>
      <c r="B162" s="139" t="s">
        <v>5691</v>
      </c>
      <c r="C162" s="150">
        <v>0.13439999999999999</v>
      </c>
      <c r="D162" s="150">
        <v>0.1641</v>
      </c>
      <c r="E162" s="150">
        <v>0.1356</v>
      </c>
      <c r="F162" s="150">
        <v>0.1173</v>
      </c>
      <c r="G162" s="43">
        <v>4.6799999999999994E-2</v>
      </c>
      <c r="H162" s="139" t="s">
        <v>7586</v>
      </c>
      <c r="I162" s="59" t="s">
        <v>8130</v>
      </c>
      <c r="J162" s="59" t="s">
        <v>8136</v>
      </c>
    </row>
    <row r="163" spans="1:10">
      <c r="A163" s="139" t="s">
        <v>5717</v>
      </c>
      <c r="B163" s="139" t="s">
        <v>5692</v>
      </c>
      <c r="C163" s="150">
        <v>0.13589999999999999</v>
      </c>
      <c r="D163" s="150">
        <v>0.16750000000000001</v>
      </c>
      <c r="E163" s="150">
        <v>0.1386</v>
      </c>
      <c r="F163" s="150">
        <v>0.1193</v>
      </c>
      <c r="G163" s="43">
        <v>4.8200000000000007E-2</v>
      </c>
      <c r="H163" s="139" t="s">
        <v>7586</v>
      </c>
      <c r="I163" s="59" t="s">
        <v>8130</v>
      </c>
      <c r="J163" s="59" t="s">
        <v>8137</v>
      </c>
    </row>
    <row r="164" spans="1:10">
      <c r="A164" s="139" t="s">
        <v>5717</v>
      </c>
      <c r="B164" s="139" t="s">
        <v>5693</v>
      </c>
      <c r="C164" s="150">
        <v>0.1434</v>
      </c>
      <c r="D164" s="150">
        <v>0.18260000000000001</v>
      </c>
      <c r="E164" s="150">
        <v>0.14810000000000001</v>
      </c>
      <c r="F164" s="150">
        <v>0.12839999999999999</v>
      </c>
      <c r="G164" s="43">
        <v>5.4200000000000026E-2</v>
      </c>
      <c r="H164" s="139" t="s">
        <v>7586</v>
      </c>
      <c r="I164" s="59" t="s">
        <v>8130</v>
      </c>
      <c r="J164" s="59" t="s">
        <v>8138</v>
      </c>
    </row>
    <row r="165" spans="1:10">
      <c r="A165" s="139" t="s">
        <v>5717</v>
      </c>
      <c r="B165" s="139" t="s">
        <v>5694</v>
      </c>
      <c r="C165" s="150">
        <v>0.1419</v>
      </c>
      <c r="D165" s="150">
        <v>0.1867</v>
      </c>
      <c r="E165" s="150">
        <v>0.14630000000000001</v>
      </c>
      <c r="F165" s="150">
        <v>0.12509999999999999</v>
      </c>
      <c r="G165" s="43">
        <v>6.1600000000000016E-2</v>
      </c>
      <c r="H165" s="139" t="s">
        <v>7586</v>
      </c>
      <c r="I165" s="59" t="s">
        <v>8131</v>
      </c>
      <c r="J165" s="59" t="s">
        <v>8139</v>
      </c>
    </row>
    <row r="166" spans="1:10">
      <c r="A166" s="139" t="s">
        <v>5717</v>
      </c>
      <c r="B166" s="139" t="s">
        <v>5695</v>
      </c>
      <c r="C166" s="150">
        <v>0.1439</v>
      </c>
      <c r="D166" s="150">
        <v>0.19139999999999999</v>
      </c>
      <c r="E166" s="150">
        <v>0.14949999999999999</v>
      </c>
      <c r="F166" s="150">
        <v>0.12670000000000001</v>
      </c>
      <c r="G166" s="43">
        <v>6.469999999999998E-2</v>
      </c>
      <c r="H166" s="139" t="s">
        <v>7586</v>
      </c>
      <c r="I166" s="59" t="s">
        <v>8131</v>
      </c>
      <c r="J166" s="59" t="s">
        <v>8136</v>
      </c>
    </row>
    <row r="167" spans="1:10">
      <c r="A167" s="139" t="s">
        <v>5717</v>
      </c>
      <c r="B167" s="139" t="s">
        <v>5696</v>
      </c>
      <c r="C167" s="150">
        <v>0.1457</v>
      </c>
      <c r="D167" s="150">
        <v>0.1895</v>
      </c>
      <c r="E167" s="150">
        <v>0.1502</v>
      </c>
      <c r="F167" s="150">
        <v>0.12590000000000001</v>
      </c>
      <c r="G167" s="43">
        <v>6.359999999999999E-2</v>
      </c>
      <c r="H167" s="139" t="s">
        <v>7586</v>
      </c>
      <c r="I167" s="59" t="s">
        <v>8131</v>
      </c>
      <c r="J167" s="59" t="s">
        <v>8137</v>
      </c>
    </row>
    <row r="168" spans="1:10">
      <c r="A168" s="139" t="s">
        <v>5717</v>
      </c>
      <c r="B168" s="139" t="s">
        <v>5697</v>
      </c>
      <c r="C168" s="150">
        <v>0.1472</v>
      </c>
      <c r="D168" s="150">
        <v>0.1991</v>
      </c>
      <c r="E168" s="150">
        <v>0.1542</v>
      </c>
      <c r="F168" s="150">
        <v>0.12529999999999999</v>
      </c>
      <c r="G168" s="43">
        <v>7.3800000000000004E-2</v>
      </c>
      <c r="H168" s="139" t="s">
        <v>7586</v>
      </c>
      <c r="I168" s="59" t="s">
        <v>8131</v>
      </c>
      <c r="J168" s="59" t="s">
        <v>8138</v>
      </c>
    </row>
    <row r="169" spans="1:10">
      <c r="A169" s="139" t="s">
        <v>5717</v>
      </c>
      <c r="B169" s="139" t="s">
        <v>5698</v>
      </c>
      <c r="C169" s="150">
        <v>0.14749999999999999</v>
      </c>
      <c r="D169" s="150">
        <v>0.1925</v>
      </c>
      <c r="E169" s="150">
        <v>0.15179999999999999</v>
      </c>
      <c r="F169" s="150">
        <v>0.129</v>
      </c>
      <c r="G169" s="43">
        <v>6.3500000000000001E-2</v>
      </c>
      <c r="H169" s="139" t="s">
        <v>7586</v>
      </c>
      <c r="I169" s="59" t="s">
        <v>8132</v>
      </c>
      <c r="J169" s="59" t="s">
        <v>8139</v>
      </c>
    </row>
    <row r="170" spans="1:10">
      <c r="A170" s="139" t="s">
        <v>5717</v>
      </c>
      <c r="B170" s="139" t="s">
        <v>5699</v>
      </c>
      <c r="C170" s="150">
        <v>0.14879999999999999</v>
      </c>
      <c r="D170" s="150">
        <v>0.19500000000000001</v>
      </c>
      <c r="E170" s="150">
        <v>0.15859999999999999</v>
      </c>
      <c r="F170" s="150">
        <v>0.1336</v>
      </c>
      <c r="G170" s="43">
        <v>6.140000000000001E-2</v>
      </c>
      <c r="H170" s="139" t="s">
        <v>7586</v>
      </c>
      <c r="I170" s="59" t="s">
        <v>8132</v>
      </c>
      <c r="J170" s="59" t="s">
        <v>8136</v>
      </c>
    </row>
    <row r="171" spans="1:10">
      <c r="A171" s="139" t="s">
        <v>5717</v>
      </c>
      <c r="B171" s="139" t="s">
        <v>5700</v>
      </c>
      <c r="C171" s="150">
        <v>0.1532</v>
      </c>
      <c r="D171" s="150">
        <v>0.19700000000000001</v>
      </c>
      <c r="E171" s="150">
        <v>0.1608</v>
      </c>
      <c r="F171" s="150">
        <v>0.13539999999999999</v>
      </c>
      <c r="G171" s="43">
        <v>6.1600000000000016E-2</v>
      </c>
      <c r="H171" s="139" t="s">
        <v>7586</v>
      </c>
      <c r="I171" s="59" t="s">
        <v>8132</v>
      </c>
      <c r="J171" s="59" t="s">
        <v>8137</v>
      </c>
    </row>
    <row r="172" spans="1:10">
      <c r="A172" s="139" t="s">
        <v>5717</v>
      </c>
      <c r="B172" s="139" t="s">
        <v>5701</v>
      </c>
      <c r="C172" s="150">
        <v>0.15629999999999999</v>
      </c>
      <c r="D172" s="150">
        <v>0.2009</v>
      </c>
      <c r="E172" s="150">
        <v>0.1615</v>
      </c>
      <c r="F172" s="150">
        <v>0.13969999999999999</v>
      </c>
      <c r="G172" s="43">
        <v>6.1200000000000004E-2</v>
      </c>
      <c r="H172" s="139" t="s">
        <v>7586</v>
      </c>
      <c r="I172" s="59" t="s">
        <v>8132</v>
      </c>
      <c r="J172" s="59" t="s">
        <v>8138</v>
      </c>
    </row>
    <row r="173" spans="1:10">
      <c r="A173" s="139" t="s">
        <v>5717</v>
      </c>
      <c r="B173" s="139" t="s">
        <v>5702</v>
      </c>
      <c r="C173" s="150">
        <v>0.15340000000000001</v>
      </c>
      <c r="D173" s="150">
        <v>0.19850000000000001</v>
      </c>
      <c r="E173" s="150">
        <v>0.159</v>
      </c>
      <c r="F173" s="150">
        <v>0.13880000000000001</v>
      </c>
      <c r="G173" s="43">
        <v>5.9700000000000003E-2</v>
      </c>
      <c r="H173" s="139" t="s">
        <v>7586</v>
      </c>
      <c r="I173" s="59" t="s">
        <v>8133</v>
      </c>
      <c r="J173" s="59" t="s">
        <v>8139</v>
      </c>
    </row>
    <row r="174" spans="1:10">
      <c r="A174" s="139" t="s">
        <v>5717</v>
      </c>
      <c r="B174" s="139" t="s">
        <v>5690</v>
      </c>
      <c r="C174" s="150">
        <v>0.153</v>
      </c>
      <c r="D174" s="150">
        <v>0.19980000000000001</v>
      </c>
      <c r="E174" s="150">
        <v>0.15809999999999999</v>
      </c>
      <c r="F174" s="150">
        <v>0.1366</v>
      </c>
      <c r="G174" s="43">
        <v>6.3200000000000006E-2</v>
      </c>
      <c r="H174" s="139" t="s">
        <v>7586</v>
      </c>
      <c r="I174" s="59" t="s">
        <v>8133</v>
      </c>
      <c r="J174" s="59" t="s">
        <v>8136</v>
      </c>
    </row>
    <row r="175" spans="1:10">
      <c r="A175" s="139" t="s">
        <v>5717</v>
      </c>
      <c r="B175" s="139" t="s">
        <v>925</v>
      </c>
      <c r="C175" s="150">
        <v>0.154</v>
      </c>
      <c r="D175" s="150">
        <v>0.2069</v>
      </c>
      <c r="E175" s="150">
        <v>0.15970000000000001</v>
      </c>
      <c r="F175" s="150">
        <v>0.1363</v>
      </c>
      <c r="G175" s="43">
        <v>7.0599999999999996E-2</v>
      </c>
      <c r="H175" s="139" t="s">
        <v>7586</v>
      </c>
      <c r="I175" s="59" t="s">
        <v>8133</v>
      </c>
      <c r="J175" s="59" t="s">
        <v>8137</v>
      </c>
    </row>
    <row r="176" spans="1:10">
      <c r="A176" s="139" t="s">
        <v>5717</v>
      </c>
      <c r="B176" s="139" t="s">
        <v>926</v>
      </c>
      <c r="C176" s="150">
        <v>0.156</v>
      </c>
      <c r="D176" s="150">
        <v>0.20480000000000001</v>
      </c>
      <c r="E176" s="150">
        <v>0.16209999999999999</v>
      </c>
      <c r="F176" s="150">
        <v>0.13880000000000001</v>
      </c>
      <c r="G176" s="43">
        <v>6.6000000000000003E-2</v>
      </c>
      <c r="H176" s="139" t="s">
        <v>7586</v>
      </c>
      <c r="I176" s="59" t="s">
        <v>8133</v>
      </c>
      <c r="J176" s="59" t="s">
        <v>8138</v>
      </c>
    </row>
    <row r="177" spans="1:10">
      <c r="A177" s="139" t="s">
        <v>5717</v>
      </c>
      <c r="B177" s="139" t="s">
        <v>927</v>
      </c>
      <c r="C177" s="150">
        <v>0.156</v>
      </c>
      <c r="D177" s="150">
        <v>0.20250000000000001</v>
      </c>
      <c r="E177" s="150">
        <v>0.16220000000000001</v>
      </c>
      <c r="F177" s="150">
        <v>0.1404</v>
      </c>
      <c r="G177" s="43">
        <v>6.2100000000000016E-2</v>
      </c>
      <c r="H177" s="139" t="s">
        <v>7586</v>
      </c>
      <c r="I177" s="59" t="s">
        <v>8134</v>
      </c>
      <c r="J177" s="59" t="s">
        <v>8139</v>
      </c>
    </row>
    <row r="178" spans="1:10">
      <c r="A178" s="139" t="s">
        <v>5717</v>
      </c>
      <c r="B178" s="139" t="s">
        <v>928</v>
      </c>
      <c r="C178" s="150">
        <v>0.1555</v>
      </c>
      <c r="D178" s="150">
        <v>0.19869999999999999</v>
      </c>
      <c r="E178" s="150">
        <v>0.16059999999999999</v>
      </c>
      <c r="F178" s="150">
        <v>0.1431</v>
      </c>
      <c r="G178" s="43">
        <v>5.5599999999999983E-2</v>
      </c>
      <c r="H178" s="139" t="s">
        <v>7586</v>
      </c>
      <c r="I178" s="59" t="s">
        <v>8134</v>
      </c>
      <c r="J178" s="59" t="s">
        <v>8136</v>
      </c>
    </row>
    <row r="179" spans="1:10">
      <c r="A179" s="139" t="s">
        <v>5717</v>
      </c>
      <c r="B179" s="139" t="s">
        <v>929</v>
      </c>
      <c r="C179" s="150">
        <v>0.15579999999999999</v>
      </c>
      <c r="D179" s="150">
        <v>0.19869999999999999</v>
      </c>
      <c r="E179" s="150">
        <v>0.15989999999999999</v>
      </c>
      <c r="F179" s="150">
        <v>0.14380000000000001</v>
      </c>
      <c r="G179" s="43">
        <v>5.4899999999999977E-2</v>
      </c>
      <c r="H179" s="139" t="s">
        <v>7586</v>
      </c>
      <c r="I179" s="59" t="s">
        <v>8134</v>
      </c>
      <c r="J179" s="59" t="s">
        <v>8137</v>
      </c>
    </row>
    <row r="180" spans="1:10">
      <c r="A180" s="157" t="s">
        <v>5717</v>
      </c>
      <c r="B180" s="139" t="s">
        <v>7049</v>
      </c>
      <c r="C180" s="150">
        <v>0.1613</v>
      </c>
      <c r="D180" s="150">
        <v>0.21049999999999999</v>
      </c>
      <c r="E180" s="150">
        <v>0.16639999999999999</v>
      </c>
      <c r="F180" s="150">
        <v>0.14899999999999999</v>
      </c>
      <c r="G180" s="43">
        <v>6.1499999999999999E-2</v>
      </c>
      <c r="H180" s="139" t="s">
        <v>7586</v>
      </c>
      <c r="I180" s="59" t="s">
        <v>8134</v>
      </c>
      <c r="J180" s="59" t="s">
        <v>8138</v>
      </c>
    </row>
    <row r="181" spans="1:10">
      <c r="A181" s="139" t="s">
        <v>5718</v>
      </c>
      <c r="B181" s="139" t="s">
        <v>5691</v>
      </c>
      <c r="C181" s="150">
        <v>0.15840000000000001</v>
      </c>
      <c r="D181" s="150">
        <v>0.191</v>
      </c>
      <c r="E181" s="150">
        <v>0.158</v>
      </c>
      <c r="F181" s="150">
        <v>0.1371</v>
      </c>
      <c r="G181" s="43">
        <v>5.3900000000000003E-2</v>
      </c>
      <c r="H181" s="139" t="s">
        <v>7586</v>
      </c>
      <c r="I181" s="59" t="s">
        <v>8130</v>
      </c>
      <c r="J181" s="59" t="s">
        <v>8136</v>
      </c>
    </row>
    <row r="182" spans="1:10">
      <c r="A182" s="139" t="s">
        <v>5718</v>
      </c>
      <c r="B182" s="139" t="s">
        <v>5692</v>
      </c>
      <c r="C182" s="150">
        <v>0.16059999999999999</v>
      </c>
      <c r="D182" s="150">
        <v>0.20349999999999999</v>
      </c>
      <c r="E182" s="150">
        <v>0.1613</v>
      </c>
      <c r="F182" s="150">
        <v>0.13750000000000001</v>
      </c>
      <c r="G182" s="43">
        <v>6.5999999999999975E-2</v>
      </c>
      <c r="H182" s="139" t="s">
        <v>7586</v>
      </c>
      <c r="I182" s="59" t="s">
        <v>8130</v>
      </c>
      <c r="J182" s="59" t="s">
        <v>8137</v>
      </c>
    </row>
    <row r="183" spans="1:10">
      <c r="A183" s="139" t="s">
        <v>5718</v>
      </c>
      <c r="B183" s="139" t="s">
        <v>5693</v>
      </c>
      <c r="C183" s="150">
        <v>0.16850000000000001</v>
      </c>
      <c r="D183" s="150">
        <v>0.22450000000000001</v>
      </c>
      <c r="E183" s="150">
        <v>0.16919999999999999</v>
      </c>
      <c r="F183" s="150">
        <v>0.14580000000000001</v>
      </c>
      <c r="G183" s="43">
        <v>7.8699999999999992E-2</v>
      </c>
      <c r="H183" s="139" t="s">
        <v>7586</v>
      </c>
      <c r="I183" s="59" t="s">
        <v>8130</v>
      </c>
      <c r="J183" s="59" t="s">
        <v>8138</v>
      </c>
    </row>
    <row r="184" spans="1:10">
      <c r="A184" s="139" t="s">
        <v>5718</v>
      </c>
      <c r="B184" s="139" t="s">
        <v>5694</v>
      </c>
      <c r="C184" s="150">
        <v>0.16650000000000001</v>
      </c>
      <c r="D184" s="150">
        <v>0.215</v>
      </c>
      <c r="E184" s="150">
        <v>0.16850000000000001</v>
      </c>
      <c r="F184" s="150">
        <v>0.14449999999999999</v>
      </c>
      <c r="G184" s="43">
        <v>7.0500000000000007E-2</v>
      </c>
      <c r="H184" s="139" t="s">
        <v>7586</v>
      </c>
      <c r="I184" s="59" t="s">
        <v>8131</v>
      </c>
      <c r="J184" s="59" t="s">
        <v>8139</v>
      </c>
    </row>
    <row r="185" spans="1:10">
      <c r="A185" s="139" t="s">
        <v>5718</v>
      </c>
      <c r="B185" s="139" t="s">
        <v>5695</v>
      </c>
      <c r="C185" s="150">
        <v>0.16950000000000001</v>
      </c>
      <c r="D185" s="150">
        <v>0.21540000000000001</v>
      </c>
      <c r="E185" s="150">
        <v>0.1699</v>
      </c>
      <c r="F185" s="150">
        <v>0.14660000000000001</v>
      </c>
      <c r="G185" s="43">
        <v>6.88E-2</v>
      </c>
      <c r="H185" s="139" t="s">
        <v>7586</v>
      </c>
      <c r="I185" s="59" t="s">
        <v>8131</v>
      </c>
      <c r="J185" s="59" t="s">
        <v>8136</v>
      </c>
    </row>
    <row r="186" spans="1:10">
      <c r="A186" s="139" t="s">
        <v>5718</v>
      </c>
      <c r="B186" s="139" t="s">
        <v>5696</v>
      </c>
      <c r="C186" s="150">
        <v>0.17180000000000001</v>
      </c>
      <c r="D186" s="150">
        <v>0.20910000000000001</v>
      </c>
      <c r="E186" s="150">
        <v>0.17430000000000001</v>
      </c>
      <c r="F186" s="150">
        <v>0.14610000000000001</v>
      </c>
      <c r="G186" s="43">
        <v>6.3E-2</v>
      </c>
      <c r="H186" s="139" t="s">
        <v>7586</v>
      </c>
      <c r="I186" s="59" t="s">
        <v>8131</v>
      </c>
      <c r="J186" s="59" t="s">
        <v>8137</v>
      </c>
    </row>
    <row r="187" spans="1:10">
      <c r="A187" s="139" t="s">
        <v>5718</v>
      </c>
      <c r="B187" s="139" t="s">
        <v>5697</v>
      </c>
      <c r="C187" s="150">
        <v>0.17299999999999999</v>
      </c>
      <c r="D187" s="150">
        <v>0.2253</v>
      </c>
      <c r="E187" s="150">
        <v>0.1714</v>
      </c>
      <c r="F187" s="150">
        <v>0.1449</v>
      </c>
      <c r="G187" s="43">
        <v>8.0399999999999999E-2</v>
      </c>
      <c r="H187" s="139" t="s">
        <v>7586</v>
      </c>
      <c r="I187" s="59" t="s">
        <v>8131</v>
      </c>
      <c r="J187" s="59" t="s">
        <v>8138</v>
      </c>
    </row>
    <row r="188" spans="1:10">
      <c r="A188" s="139" t="s">
        <v>5718</v>
      </c>
      <c r="B188" s="139" t="s">
        <v>5698</v>
      </c>
      <c r="C188" s="150">
        <v>0.1744</v>
      </c>
      <c r="D188" s="150">
        <v>0.218</v>
      </c>
      <c r="E188" s="150">
        <v>0.17230000000000001</v>
      </c>
      <c r="F188" s="150">
        <v>0.1474</v>
      </c>
      <c r="G188" s="43">
        <v>7.0599999999999996E-2</v>
      </c>
      <c r="H188" s="139" t="s">
        <v>7586</v>
      </c>
      <c r="I188" s="59" t="s">
        <v>8132</v>
      </c>
      <c r="J188" s="59" t="s">
        <v>8139</v>
      </c>
    </row>
    <row r="189" spans="1:10">
      <c r="A189" s="139" t="s">
        <v>5718</v>
      </c>
      <c r="B189" s="139" t="s">
        <v>5699</v>
      </c>
      <c r="C189" s="150">
        <v>0.17560000000000001</v>
      </c>
      <c r="D189" s="150">
        <v>0.22040000000000001</v>
      </c>
      <c r="E189" s="150">
        <v>0.1759</v>
      </c>
      <c r="F189" s="150">
        <v>0.1482</v>
      </c>
      <c r="G189" s="43">
        <v>7.2200000000000014E-2</v>
      </c>
      <c r="H189" s="139" t="s">
        <v>7586</v>
      </c>
      <c r="I189" s="59" t="s">
        <v>8132</v>
      </c>
      <c r="J189" s="59" t="s">
        <v>8136</v>
      </c>
    </row>
    <row r="190" spans="1:10">
      <c r="A190" s="139" t="s">
        <v>5718</v>
      </c>
      <c r="B190" s="139" t="s">
        <v>5700</v>
      </c>
      <c r="C190" s="150">
        <v>0.1797</v>
      </c>
      <c r="D190" s="150">
        <v>0.22700000000000001</v>
      </c>
      <c r="E190" s="150">
        <v>0.1792</v>
      </c>
      <c r="F190" s="150">
        <v>0.15279999999999999</v>
      </c>
      <c r="G190" s="43">
        <v>7.4200000000000016E-2</v>
      </c>
      <c r="H190" s="139" t="s">
        <v>7586</v>
      </c>
      <c r="I190" s="59" t="s">
        <v>8132</v>
      </c>
      <c r="J190" s="59" t="s">
        <v>8137</v>
      </c>
    </row>
    <row r="191" spans="1:10">
      <c r="A191" s="139" t="s">
        <v>5718</v>
      </c>
      <c r="B191" s="139" t="s">
        <v>5701</v>
      </c>
      <c r="C191" s="150">
        <v>0.18140000000000001</v>
      </c>
      <c r="D191" s="150">
        <v>0.2195</v>
      </c>
      <c r="E191" s="150">
        <v>0.1832</v>
      </c>
      <c r="F191" s="150">
        <v>0.15590000000000001</v>
      </c>
      <c r="G191" s="43">
        <v>6.359999999999999E-2</v>
      </c>
      <c r="H191" s="139" t="s">
        <v>7586</v>
      </c>
      <c r="I191" s="59" t="s">
        <v>8132</v>
      </c>
      <c r="J191" s="59" t="s">
        <v>8138</v>
      </c>
    </row>
    <row r="192" spans="1:10">
      <c r="A192" s="139" t="s">
        <v>5718</v>
      </c>
      <c r="B192" s="139" t="s">
        <v>5702</v>
      </c>
      <c r="C192" s="150">
        <v>0.17810000000000001</v>
      </c>
      <c r="D192" s="150">
        <v>0.21909999999999999</v>
      </c>
      <c r="E192" s="150">
        <v>0.17530000000000001</v>
      </c>
      <c r="F192" s="150">
        <v>0.15620000000000001</v>
      </c>
      <c r="G192">
        <v>6.2899999999999984E-2</v>
      </c>
      <c r="H192" s="139" t="s">
        <v>7586</v>
      </c>
      <c r="I192" s="59" t="s">
        <v>8133</v>
      </c>
      <c r="J192" s="59" t="s">
        <v>8139</v>
      </c>
    </row>
    <row r="193" spans="1:10">
      <c r="A193" s="139" t="s">
        <v>5718</v>
      </c>
      <c r="B193" s="139" t="s">
        <v>5690</v>
      </c>
      <c r="C193" s="150">
        <v>0.17760000000000001</v>
      </c>
      <c r="D193" s="150">
        <v>0.2243</v>
      </c>
      <c r="E193" s="150">
        <v>0.17630000000000001</v>
      </c>
      <c r="F193" s="150">
        <v>0.1555</v>
      </c>
      <c r="G193">
        <v>6.88E-2</v>
      </c>
      <c r="H193" s="139" t="s">
        <v>7586</v>
      </c>
      <c r="I193" s="59" t="s">
        <v>8133</v>
      </c>
      <c r="J193" s="59" t="s">
        <v>8136</v>
      </c>
    </row>
    <row r="194" spans="1:10">
      <c r="A194" s="139" t="s">
        <v>5718</v>
      </c>
      <c r="B194" s="139" t="s">
        <v>925</v>
      </c>
      <c r="C194" s="150">
        <v>0.17829999999999999</v>
      </c>
      <c r="D194" s="150">
        <v>0.22489999999999999</v>
      </c>
      <c r="E194" s="150">
        <v>0.1762</v>
      </c>
      <c r="F194" s="150">
        <v>0.158</v>
      </c>
      <c r="G194">
        <v>6.6899999999999987E-2</v>
      </c>
      <c r="H194" s="139" t="s">
        <v>7586</v>
      </c>
      <c r="I194" s="59" t="s">
        <v>8133</v>
      </c>
      <c r="J194" s="59" t="s">
        <v>8137</v>
      </c>
    </row>
    <row r="195" spans="1:10">
      <c r="A195" s="139" t="s">
        <v>5718</v>
      </c>
      <c r="B195" s="139" t="s">
        <v>926</v>
      </c>
      <c r="C195" s="150">
        <v>0.18010000000000001</v>
      </c>
      <c r="D195" s="150">
        <v>0.2235</v>
      </c>
      <c r="E195" s="150">
        <v>0.17610000000000001</v>
      </c>
      <c r="F195" s="150">
        <v>0.1575</v>
      </c>
      <c r="G195">
        <v>6.6000000000000003E-2</v>
      </c>
      <c r="H195" s="139" t="s">
        <v>7586</v>
      </c>
      <c r="I195" s="59" t="s">
        <v>8133</v>
      </c>
      <c r="J195" s="59" t="s">
        <v>8138</v>
      </c>
    </row>
    <row r="196" spans="1:10">
      <c r="A196" s="139" t="s">
        <v>5718</v>
      </c>
      <c r="B196" s="139" t="s">
        <v>927</v>
      </c>
      <c r="C196" s="150">
        <v>0.18</v>
      </c>
      <c r="D196" s="150">
        <v>0.21940000000000001</v>
      </c>
      <c r="E196" s="150">
        <v>0.18090000000000001</v>
      </c>
      <c r="F196" s="150">
        <v>0.15809999999999999</v>
      </c>
      <c r="G196">
        <v>6.1300000000000021E-2</v>
      </c>
      <c r="H196" s="139" t="s">
        <v>7586</v>
      </c>
      <c r="I196" s="59" t="s">
        <v>8134</v>
      </c>
      <c r="J196" s="59" t="s">
        <v>8139</v>
      </c>
    </row>
    <row r="197" spans="1:10">
      <c r="A197" s="139" t="s">
        <v>5718</v>
      </c>
      <c r="B197" s="139" t="s">
        <v>928</v>
      </c>
      <c r="C197" s="150">
        <v>0.18</v>
      </c>
      <c r="D197" s="150">
        <v>0.21879999999999999</v>
      </c>
      <c r="E197" s="150">
        <v>0.17949999999999999</v>
      </c>
      <c r="F197" s="150">
        <v>0.15970000000000001</v>
      </c>
      <c r="G197">
        <v>5.9099999999999986E-2</v>
      </c>
      <c r="H197" s="139" t="s">
        <v>7586</v>
      </c>
      <c r="I197" s="59" t="s">
        <v>8134</v>
      </c>
      <c r="J197" s="59" t="s">
        <v>8136</v>
      </c>
    </row>
    <row r="198" spans="1:10">
      <c r="A198" s="139" t="s">
        <v>5718</v>
      </c>
      <c r="B198" s="139" t="s">
        <v>929</v>
      </c>
      <c r="C198" s="150">
        <v>0.1804</v>
      </c>
      <c r="D198" s="150">
        <v>0.21870000000000001</v>
      </c>
      <c r="E198" s="150">
        <v>0.18079999999999999</v>
      </c>
      <c r="F198" s="150">
        <v>0.16220000000000001</v>
      </c>
      <c r="G198">
        <v>5.6499999999999995E-2</v>
      </c>
      <c r="H198" s="139" t="s">
        <v>7586</v>
      </c>
      <c r="I198" s="59" t="s">
        <v>8134</v>
      </c>
      <c r="J198" s="59" t="s">
        <v>8137</v>
      </c>
    </row>
    <row r="199" spans="1:10">
      <c r="A199" s="157" t="s">
        <v>5718</v>
      </c>
      <c r="B199" s="139" t="s">
        <v>7049</v>
      </c>
      <c r="C199" s="150">
        <v>0.18600000000000003</v>
      </c>
      <c r="D199" s="150">
        <v>0.2298</v>
      </c>
      <c r="E199" s="150">
        <v>0.18820000000000001</v>
      </c>
      <c r="F199" s="150">
        <v>0.16830000000000001</v>
      </c>
      <c r="G199">
        <v>6.1499999999999999E-2</v>
      </c>
      <c r="H199" s="139" t="s">
        <v>7586</v>
      </c>
      <c r="I199" s="59" t="s">
        <v>8134</v>
      </c>
      <c r="J199" s="59" t="s">
        <v>8138</v>
      </c>
    </row>
    <row r="200" spans="1:10">
      <c r="A200" s="139" t="s">
        <v>30</v>
      </c>
      <c r="B200" s="139" t="s">
        <v>7725</v>
      </c>
      <c r="C200" s="150">
        <v>1.21E-2</v>
      </c>
      <c r="D200" s="150">
        <v>5.5899999999999998E-2</v>
      </c>
      <c r="E200" s="150">
        <v>1.8499999999999999E-2</v>
      </c>
      <c r="F200" s="150">
        <v>-2.5700000000000001E-2</v>
      </c>
      <c r="G200">
        <v>8.1600000000000006E-2</v>
      </c>
      <c r="H200" s="139" t="s">
        <v>8667</v>
      </c>
      <c r="I200" s="59" t="s">
        <v>8135</v>
      </c>
      <c r="J200" s="59" t="s">
        <v>8139</v>
      </c>
    </row>
    <row r="201" spans="1:10">
      <c r="A201" s="139" t="s">
        <v>28</v>
      </c>
      <c r="B201" s="139" t="s">
        <v>7725</v>
      </c>
      <c r="C201" s="150">
        <v>8.0000000000000004E-4</v>
      </c>
      <c r="D201" s="150">
        <v>4.4999999999999997E-3</v>
      </c>
      <c r="E201" s="150">
        <v>1E-3</v>
      </c>
      <c r="F201" s="150">
        <v>-1.8E-3</v>
      </c>
      <c r="G201">
        <v>6.3E-3</v>
      </c>
      <c r="H201" s="139" t="s">
        <v>8667</v>
      </c>
      <c r="I201" s="59" t="s">
        <v>8135</v>
      </c>
      <c r="J201" s="59" t="s">
        <v>8139</v>
      </c>
    </row>
    <row r="202" spans="1:10">
      <c r="A202" s="139" t="s">
        <v>26</v>
      </c>
      <c r="B202" s="139" t="s">
        <v>7725</v>
      </c>
      <c r="C202" s="150">
        <v>0.72440000000000004</v>
      </c>
      <c r="D202" s="150">
        <v>0.86140000000000005</v>
      </c>
      <c r="E202" s="150">
        <v>0.68359999999999999</v>
      </c>
      <c r="F202" s="150">
        <v>0.5534</v>
      </c>
      <c r="G202">
        <v>0.30800000000000005</v>
      </c>
      <c r="H202" s="139" t="s">
        <v>8667</v>
      </c>
      <c r="I202" s="59" t="s">
        <v>8135</v>
      </c>
      <c r="J202" s="59" t="s">
        <v>8139</v>
      </c>
    </row>
    <row r="203" spans="1:10">
      <c r="A203" s="139" t="s">
        <v>8628</v>
      </c>
      <c r="B203" s="139" t="s">
        <v>7725</v>
      </c>
      <c r="C203" s="150">
        <v>6.6E-3</v>
      </c>
      <c r="D203" s="150">
        <v>9.7999999999999997E-3</v>
      </c>
      <c r="E203" s="150">
        <v>5.4000000000000003E-3</v>
      </c>
      <c r="F203" s="150">
        <v>1.6000000000000001E-3</v>
      </c>
      <c r="G203">
        <v>8.199999999999999E-3</v>
      </c>
      <c r="H203" s="139" t="s">
        <v>8667</v>
      </c>
      <c r="I203" s="59" t="s">
        <v>8135</v>
      </c>
      <c r="J203" s="59" t="s">
        <v>8139</v>
      </c>
    </row>
    <row r="204" spans="1:10">
      <c r="A204" s="139" t="s">
        <v>5716</v>
      </c>
      <c r="B204" s="139" t="s">
        <v>7725</v>
      </c>
      <c r="C204" s="150">
        <v>0.14419999999999999</v>
      </c>
      <c r="D204" s="150">
        <v>0.19739999999999999</v>
      </c>
      <c r="E204" s="150">
        <v>0.15459999999999999</v>
      </c>
      <c r="F204" s="150">
        <v>0.13300000000000001</v>
      </c>
      <c r="G204">
        <v>6.4399999999999985E-2</v>
      </c>
      <c r="H204" s="139" t="s">
        <v>7586</v>
      </c>
      <c r="I204" s="59" t="s">
        <v>8135</v>
      </c>
      <c r="J204" s="59" t="s">
        <v>8139</v>
      </c>
    </row>
    <row r="205" spans="1:10">
      <c r="A205" s="139" t="s">
        <v>5717</v>
      </c>
      <c r="B205" s="139" t="s">
        <v>7725</v>
      </c>
      <c r="C205" s="150">
        <v>0.15640000000000001</v>
      </c>
      <c r="D205" s="150">
        <v>0.20519999999999999</v>
      </c>
      <c r="E205" s="150">
        <v>0.16139999999999999</v>
      </c>
      <c r="F205" s="150">
        <v>0.14219999999999999</v>
      </c>
      <c r="G205">
        <v>6.3E-2</v>
      </c>
      <c r="H205" s="139" t="s">
        <v>7586</v>
      </c>
      <c r="I205" s="59" t="s">
        <v>8135</v>
      </c>
      <c r="J205" s="59" t="s">
        <v>8139</v>
      </c>
    </row>
    <row r="206" spans="1:10">
      <c r="A206" s="157" t="s">
        <v>5718</v>
      </c>
      <c r="B206" s="139" t="s">
        <v>7725</v>
      </c>
      <c r="C206" s="150">
        <v>0.18099999999999999</v>
      </c>
      <c r="D206" s="150">
        <v>0.2157</v>
      </c>
      <c r="E206" s="150">
        <v>0.1827</v>
      </c>
      <c r="F206" s="150">
        <v>0.1651</v>
      </c>
      <c r="G206">
        <v>5.0600000000000006E-2</v>
      </c>
      <c r="H206" s="139" t="s">
        <v>7586</v>
      </c>
      <c r="I206" s="59" t="s">
        <v>8135</v>
      </c>
      <c r="J206" s="59" t="s">
        <v>8139</v>
      </c>
    </row>
    <row r="207" spans="1:10">
      <c r="A207" s="139" t="s">
        <v>5719</v>
      </c>
      <c r="B207" s="139" t="s">
        <v>7725</v>
      </c>
      <c r="C207" s="150">
        <v>5.2299999999999999E-2</v>
      </c>
      <c r="D207" s="150">
        <v>8.1000000000000003E-2</v>
      </c>
      <c r="E207" s="150">
        <v>6.0999999999999999E-2</v>
      </c>
      <c r="F207" s="150">
        <v>4.6899999999999997E-2</v>
      </c>
      <c r="G207">
        <v>3.4100000000000005E-2</v>
      </c>
      <c r="H207" s="139" t="s">
        <v>7585</v>
      </c>
      <c r="I207" s="59" t="s">
        <v>8135</v>
      </c>
      <c r="J207" s="59" t="s">
        <v>8139</v>
      </c>
    </row>
    <row r="208" spans="1:10">
      <c r="A208" s="139" t="s">
        <v>5720</v>
      </c>
      <c r="B208" s="139" t="s">
        <v>7725</v>
      </c>
      <c r="C208" s="150">
        <v>5.3600000000000002E-2</v>
      </c>
      <c r="D208" s="150">
        <v>8.3699999999999997E-2</v>
      </c>
      <c r="E208" s="150">
        <v>6.2600000000000003E-2</v>
      </c>
      <c r="F208" s="150">
        <v>4.8099999999999997E-2</v>
      </c>
      <c r="G208">
        <v>3.56E-2</v>
      </c>
      <c r="H208" s="139" t="s">
        <v>7585</v>
      </c>
      <c r="I208" s="59" t="s">
        <v>8135</v>
      </c>
      <c r="J208" s="59" t="s">
        <v>8139</v>
      </c>
    </row>
    <row r="209" spans="1:10">
      <c r="A209" s="139" t="s">
        <v>5721</v>
      </c>
      <c r="B209" s="139" t="s">
        <v>7725</v>
      </c>
      <c r="C209" s="150">
        <v>3.0499999999999999E-2</v>
      </c>
      <c r="D209" s="150">
        <v>3.8399999999999997E-2</v>
      </c>
      <c r="E209" s="150">
        <v>2.3300000000000001E-2</v>
      </c>
      <c r="F209" s="150">
        <v>9.7000000000000003E-3</v>
      </c>
      <c r="G209">
        <v>2.8699999999999996E-2</v>
      </c>
      <c r="H209" s="139" t="s">
        <v>8668</v>
      </c>
      <c r="I209" s="59" t="s">
        <v>8135</v>
      </c>
      <c r="J209" s="59" t="s">
        <v>8139</v>
      </c>
    </row>
    <row r="210" spans="1:10">
      <c r="A210" s="139" t="s">
        <v>230</v>
      </c>
      <c r="B210" s="139" t="s">
        <v>7725</v>
      </c>
      <c r="C210" s="150">
        <v>1.1604000000000001</v>
      </c>
      <c r="D210" s="150">
        <v>1.3512</v>
      </c>
      <c r="E210" s="150">
        <v>1.0371999999999999</v>
      </c>
      <c r="F210" s="150">
        <v>0.88280000000000003</v>
      </c>
      <c r="G210">
        <v>0.46839999999999993</v>
      </c>
      <c r="H210" s="139" t="s">
        <v>7587</v>
      </c>
      <c r="I210" s="59" t="s">
        <v>8135</v>
      </c>
      <c r="J210" s="59" t="s">
        <v>8139</v>
      </c>
    </row>
    <row r="211" spans="1:10">
      <c r="A211" s="139" t="s">
        <v>246</v>
      </c>
      <c r="B211" s="139" t="s">
        <v>7725</v>
      </c>
      <c r="C211" s="150">
        <v>1.4646999999999999</v>
      </c>
      <c r="D211" s="150">
        <v>2.4249999999999998</v>
      </c>
      <c r="E211" s="150">
        <v>1.6794</v>
      </c>
      <c r="F211" s="150">
        <v>1.3947000000000001</v>
      </c>
      <c r="G211">
        <v>1.0302999999999998</v>
      </c>
      <c r="H211" s="139" t="s">
        <v>7588</v>
      </c>
      <c r="I211" s="59" t="s">
        <v>8135</v>
      </c>
      <c r="J211" s="59" t="s">
        <v>8139</v>
      </c>
    </row>
    <row r="212" spans="1:10">
      <c r="A212" s="139" t="s">
        <v>30</v>
      </c>
      <c r="B212" s="139" t="s">
        <v>7823</v>
      </c>
      <c r="C212" s="150">
        <v>1E-4</v>
      </c>
      <c r="D212" s="150">
        <v>4.7100000000000003E-2</v>
      </c>
      <c r="E212" s="150">
        <v>2.1899999999999999E-2</v>
      </c>
      <c r="F212" s="150">
        <v>-1.6000000000000001E-3</v>
      </c>
      <c r="G212">
        <v>4.87E-2</v>
      </c>
      <c r="H212" s="139" t="s">
        <v>8667</v>
      </c>
      <c r="I212" s="59" t="s">
        <v>8135</v>
      </c>
      <c r="J212" s="59" t="s">
        <v>8136</v>
      </c>
    </row>
    <row r="213" spans="1:10">
      <c r="A213" s="139" t="s">
        <v>28</v>
      </c>
      <c r="B213" s="139" t="s">
        <v>7823</v>
      </c>
      <c r="C213" s="150">
        <v>0</v>
      </c>
      <c r="D213" s="150">
        <v>3.0999999999999999E-3</v>
      </c>
      <c r="E213" s="150">
        <v>1.2999999999999999E-3</v>
      </c>
      <c r="F213" s="150">
        <v>-1E-4</v>
      </c>
      <c r="G213">
        <v>3.2000000000000002E-3</v>
      </c>
      <c r="H213" s="139" t="s">
        <v>8667</v>
      </c>
      <c r="I213" s="59" t="s">
        <v>8135</v>
      </c>
      <c r="J213" s="59" t="s">
        <v>8136</v>
      </c>
    </row>
    <row r="214" spans="1:10">
      <c r="A214" s="139" t="s">
        <v>26</v>
      </c>
      <c r="B214" s="139" t="s">
        <v>7823</v>
      </c>
      <c r="C214" s="150">
        <v>0.67610000000000003</v>
      </c>
      <c r="D214" s="150">
        <v>0.8024</v>
      </c>
      <c r="E214" s="150">
        <v>0.66400000000000003</v>
      </c>
      <c r="F214" s="150">
        <v>0.54090000000000005</v>
      </c>
      <c r="G214">
        <v>0.26150000000000001</v>
      </c>
      <c r="H214" s="139" t="s">
        <v>8667</v>
      </c>
      <c r="I214" s="59" t="s">
        <v>8135</v>
      </c>
      <c r="J214" s="59" t="s">
        <v>8136</v>
      </c>
    </row>
    <row r="215" spans="1:10">
      <c r="A215" s="139" t="s">
        <v>8628</v>
      </c>
      <c r="B215" s="139" t="s">
        <v>7823</v>
      </c>
      <c r="C215" s="150">
        <v>7.0000000000000001E-3</v>
      </c>
      <c r="D215" s="150">
        <v>1.14E-2</v>
      </c>
      <c r="E215" s="150">
        <v>6.6E-3</v>
      </c>
      <c r="F215" s="150">
        <v>2.7000000000000001E-3</v>
      </c>
      <c r="G215">
        <v>8.6999999999999994E-3</v>
      </c>
      <c r="H215" s="139" t="s">
        <v>8667</v>
      </c>
      <c r="I215" s="59" t="s">
        <v>8135</v>
      </c>
      <c r="J215" s="59" t="s">
        <v>8136</v>
      </c>
    </row>
    <row r="216" spans="1:10">
      <c r="A216" s="139" t="s">
        <v>5716</v>
      </c>
      <c r="B216" s="139" t="s">
        <v>7823</v>
      </c>
      <c r="C216" s="150">
        <v>0.1489</v>
      </c>
      <c r="D216" s="150">
        <v>0.2041</v>
      </c>
      <c r="E216" s="150">
        <v>0.16120000000000001</v>
      </c>
      <c r="F216" s="150">
        <v>0.13589999999999999</v>
      </c>
      <c r="G216">
        <v>6.8199999999999997E-2</v>
      </c>
      <c r="H216" s="139" t="s">
        <v>7586</v>
      </c>
      <c r="I216" s="59" t="s">
        <v>8135</v>
      </c>
      <c r="J216" s="59" t="s">
        <v>8136</v>
      </c>
    </row>
    <row r="217" spans="1:10">
      <c r="A217" s="139" t="s">
        <v>5717</v>
      </c>
      <c r="B217" s="139" t="s">
        <v>7823</v>
      </c>
      <c r="C217" s="150">
        <v>0.1613</v>
      </c>
      <c r="D217" s="150">
        <v>0.20930000000000001</v>
      </c>
      <c r="E217" s="150">
        <v>0.16839999999999999</v>
      </c>
      <c r="F217" s="150">
        <v>0.14729999999999999</v>
      </c>
      <c r="G217">
        <v>6.2E-2</v>
      </c>
      <c r="H217" s="139" t="s">
        <v>7586</v>
      </c>
      <c r="I217" s="59" t="s">
        <v>8135</v>
      </c>
      <c r="J217" s="59" t="s">
        <v>8136</v>
      </c>
    </row>
    <row r="218" spans="1:10">
      <c r="A218" s="139" t="s">
        <v>5718</v>
      </c>
      <c r="B218" s="139" t="s">
        <v>7823</v>
      </c>
      <c r="C218" s="150">
        <v>0.18659999999999999</v>
      </c>
      <c r="D218" s="150">
        <v>0.22070000000000001</v>
      </c>
      <c r="E218" s="150">
        <v>0.19170000000000001</v>
      </c>
      <c r="F218" s="150">
        <v>0.17</v>
      </c>
      <c r="G218">
        <v>5.0599999999999999E-2</v>
      </c>
      <c r="H218" s="139" t="s">
        <v>7586</v>
      </c>
      <c r="I218" s="59" t="s">
        <v>8135</v>
      </c>
      <c r="J218" s="59" t="s">
        <v>8136</v>
      </c>
    </row>
    <row r="219" spans="1:10">
      <c r="A219" s="139" t="s">
        <v>5719</v>
      </c>
      <c r="B219" s="139" t="s">
        <v>7823</v>
      </c>
      <c r="C219" s="150">
        <v>5.16E-2</v>
      </c>
      <c r="D219" s="150">
        <v>7.7899999999999997E-2</v>
      </c>
      <c r="E219" s="150">
        <v>5.9499999999999997E-2</v>
      </c>
      <c r="F219" s="150">
        <v>4.65E-2</v>
      </c>
      <c r="G219">
        <v>3.1399999999999997E-2</v>
      </c>
      <c r="H219" s="139" t="s">
        <v>7585</v>
      </c>
      <c r="I219" s="59" t="s">
        <v>8135</v>
      </c>
      <c r="J219" s="59" t="s">
        <v>8136</v>
      </c>
    </row>
    <row r="220" spans="1:10">
      <c r="A220" s="139" t="s">
        <v>5720</v>
      </c>
      <c r="B220" s="139" t="s">
        <v>7823</v>
      </c>
      <c r="C220" s="150">
        <v>5.33E-2</v>
      </c>
      <c r="D220" s="150">
        <v>8.0100000000000005E-2</v>
      </c>
      <c r="E220" s="150">
        <v>6.0299999999999999E-2</v>
      </c>
      <c r="F220" s="150">
        <v>4.8000000000000001E-2</v>
      </c>
      <c r="G220">
        <v>3.2099999999999997E-2</v>
      </c>
      <c r="H220" s="139" t="s">
        <v>7585</v>
      </c>
      <c r="I220" s="59" t="s">
        <v>8135</v>
      </c>
      <c r="J220" s="59" t="s">
        <v>8136</v>
      </c>
    </row>
    <row r="221" spans="1:10">
      <c r="A221" s="139" t="s">
        <v>5721</v>
      </c>
      <c r="B221" s="139" t="s">
        <v>7823</v>
      </c>
      <c r="C221" s="150">
        <v>2.9399999999999999E-2</v>
      </c>
      <c r="D221" s="150">
        <v>3.9100000000000003E-2</v>
      </c>
      <c r="E221" s="150">
        <v>2.3E-2</v>
      </c>
      <c r="F221" s="150">
        <v>9.7999999999999997E-3</v>
      </c>
      <c r="G221">
        <v>2.93E-2</v>
      </c>
      <c r="H221" s="139" t="s">
        <v>8668</v>
      </c>
      <c r="I221" s="59" t="s">
        <v>8135</v>
      </c>
      <c r="J221" s="59" t="s">
        <v>8136</v>
      </c>
    </row>
    <row r="222" spans="1:10">
      <c r="A222" s="139" t="s">
        <v>230</v>
      </c>
      <c r="B222" s="139" t="s">
        <v>7823</v>
      </c>
      <c r="C222" s="150">
        <v>1.1081000000000001</v>
      </c>
      <c r="D222" s="150">
        <v>1.3206</v>
      </c>
      <c r="E222" s="150">
        <v>1.0017</v>
      </c>
      <c r="F222" s="150">
        <v>0.84630000000000005</v>
      </c>
      <c r="G222">
        <v>0.4743</v>
      </c>
      <c r="H222" s="139" t="s">
        <v>7587</v>
      </c>
      <c r="I222" s="59" t="s">
        <v>8135</v>
      </c>
      <c r="J222" s="59" t="s">
        <v>8136</v>
      </c>
    </row>
    <row r="223" spans="1:10">
      <c r="A223" s="139" t="s">
        <v>246</v>
      </c>
      <c r="B223" s="139" t="s">
        <v>7823</v>
      </c>
      <c r="C223" s="150">
        <v>1.6517999999999999</v>
      </c>
      <c r="D223" s="150">
        <v>2.5104000000000002</v>
      </c>
      <c r="E223" s="150">
        <v>1.8529</v>
      </c>
      <c r="F223" s="150">
        <v>1.5931999999999999</v>
      </c>
      <c r="G223">
        <v>0.91720000000000002</v>
      </c>
      <c r="H223" s="139" t="s">
        <v>7588</v>
      </c>
      <c r="I223" s="59" t="s">
        <v>8135</v>
      </c>
      <c r="J223" s="59" t="s">
        <v>8136</v>
      </c>
    </row>
    <row r="224" spans="1:10">
      <c r="A224" s="139" t="s">
        <v>30</v>
      </c>
      <c r="B224" s="139" t="s">
        <v>8129</v>
      </c>
      <c r="C224" s="150">
        <v>2.12E-2</v>
      </c>
      <c r="D224" s="150">
        <v>5.6399999999999999E-2</v>
      </c>
      <c r="E224" s="150">
        <v>3.1600000000000003E-2</v>
      </c>
      <c r="F224" s="150">
        <v>6.1999999999999998E-3</v>
      </c>
      <c r="G224" s="43">
        <v>5.0200000000000002E-2</v>
      </c>
      <c r="H224" s="139" t="s">
        <v>8667</v>
      </c>
      <c r="I224" s="59" t="s">
        <v>8135</v>
      </c>
      <c r="J224" s="59" t="s">
        <v>8137</v>
      </c>
    </row>
    <row r="225" spans="1:10">
      <c r="A225" s="139" t="s">
        <v>30</v>
      </c>
      <c r="B225" s="139" t="s">
        <v>8676</v>
      </c>
      <c r="C225" s="150">
        <v>1.5299999999999999E-2</v>
      </c>
      <c r="D225" s="150">
        <v>5.1200000000000002E-2</v>
      </c>
      <c r="E225" s="150">
        <v>2.8799999999999999E-2</v>
      </c>
      <c r="F225" s="150">
        <v>6.7000000000000002E-3</v>
      </c>
      <c r="G225" s="43">
        <v>4.4499999999999998E-2</v>
      </c>
      <c r="H225" s="139" t="s">
        <v>8667</v>
      </c>
      <c r="I225" s="59" t="s">
        <v>8135</v>
      </c>
      <c r="J225" s="59" t="s">
        <v>8138</v>
      </c>
    </row>
    <row r="226" spans="1:10">
      <c r="A226" s="139" t="s">
        <v>30</v>
      </c>
      <c r="B226" s="139" t="s">
        <v>9043</v>
      </c>
      <c r="C226" s="150">
        <v>7.2099999999999997E-2</v>
      </c>
      <c r="D226" s="150">
        <v>8.5500000000000007E-2</v>
      </c>
      <c r="E226" s="150">
        <v>4.8500000000000001E-2</v>
      </c>
      <c r="F226" s="150">
        <v>2.8000000000000001E-2</v>
      </c>
      <c r="G226" s="43">
        <v>5.7500000000000002E-2</v>
      </c>
      <c r="H226" s="139" t="s">
        <v>8667</v>
      </c>
      <c r="I226" s="59" t="s">
        <v>9042</v>
      </c>
      <c r="J226" s="59" t="s">
        <v>8139</v>
      </c>
    </row>
    <row r="227" spans="1:10">
      <c r="A227" s="139" t="s">
        <v>30</v>
      </c>
      <c r="B227" s="139" t="s">
        <v>9492</v>
      </c>
      <c r="C227" s="150">
        <v>6.9199999999999998E-2</v>
      </c>
      <c r="D227" s="150">
        <v>8.7499999999999994E-2</v>
      </c>
      <c r="E227" s="150">
        <v>6.0400000000000002E-2</v>
      </c>
      <c r="F227" s="150">
        <v>3.2899999999999999E-2</v>
      </c>
      <c r="G227" s="43">
        <v>5.4600000000000003E-2</v>
      </c>
      <c r="H227" s="139" t="s">
        <v>8667</v>
      </c>
      <c r="I227" s="59" t="s">
        <v>9042</v>
      </c>
      <c r="J227" s="59" t="s">
        <v>8136</v>
      </c>
    </row>
    <row r="228" spans="1:10">
      <c r="A228" s="139" t="s">
        <v>30</v>
      </c>
      <c r="B228" s="139" t="s">
        <v>9495</v>
      </c>
      <c r="C228" s="150">
        <v>7.1900000000000006E-2</v>
      </c>
      <c r="D228" s="150">
        <v>9.2999999999999999E-2</v>
      </c>
      <c r="E228" s="150">
        <v>6.1800000000000001E-2</v>
      </c>
      <c r="F228" s="150">
        <v>3.8899999999999997E-2</v>
      </c>
      <c r="G228" s="43">
        <v>5.4199999999999998E-2</v>
      </c>
      <c r="H228" s="139" t="s">
        <v>8667</v>
      </c>
      <c r="I228" s="59" t="s">
        <v>9042</v>
      </c>
      <c r="J228" s="59" t="s">
        <v>8137</v>
      </c>
    </row>
    <row r="229" spans="1:10">
      <c r="A229" s="139" t="s">
        <v>28</v>
      </c>
      <c r="B229" s="139" t="s">
        <v>8129</v>
      </c>
      <c r="C229" s="150">
        <v>1.2999999999999999E-3</v>
      </c>
      <c r="D229" s="150">
        <v>3.5000000000000001E-3</v>
      </c>
      <c r="E229" s="150">
        <v>2.0999999999999999E-3</v>
      </c>
      <c r="F229" s="150">
        <v>2.9999999999999997E-4</v>
      </c>
      <c r="G229" s="43">
        <v>3.2000000000000002E-3</v>
      </c>
      <c r="H229" s="139" t="s">
        <v>8667</v>
      </c>
      <c r="I229" s="59" t="s">
        <v>8135</v>
      </c>
      <c r="J229" s="59" t="s">
        <v>8137</v>
      </c>
    </row>
    <row r="230" spans="1:10">
      <c r="A230" s="139" t="s">
        <v>28</v>
      </c>
      <c r="B230" s="139" t="s">
        <v>8676</v>
      </c>
      <c r="C230" s="150">
        <v>1E-3</v>
      </c>
      <c r="D230" s="150">
        <v>3.5000000000000001E-3</v>
      </c>
      <c r="E230" s="150">
        <v>2.3E-3</v>
      </c>
      <c r="F230" s="150">
        <v>4.0000000000000002E-4</v>
      </c>
      <c r="G230" s="43">
        <v>3.0999999999999999E-3</v>
      </c>
      <c r="H230" s="139" t="s">
        <v>8667</v>
      </c>
      <c r="I230" s="59" t="s">
        <v>8135</v>
      </c>
      <c r="J230" s="59" t="s">
        <v>8138</v>
      </c>
    </row>
    <row r="231" spans="1:10">
      <c r="A231" s="139" t="s">
        <v>28</v>
      </c>
      <c r="B231" s="139" t="s">
        <v>9043</v>
      </c>
      <c r="C231" s="150">
        <v>4.4999999999999997E-3</v>
      </c>
      <c r="D231" s="150">
        <v>6.0000000000000001E-3</v>
      </c>
      <c r="E231" s="150">
        <v>3.3999999999999998E-3</v>
      </c>
      <c r="F231" s="150">
        <v>1.6000000000000001E-3</v>
      </c>
      <c r="G231" s="43">
        <v>4.4000000000000003E-3</v>
      </c>
      <c r="H231" s="139" t="s">
        <v>8667</v>
      </c>
      <c r="I231" s="59" t="s">
        <v>9042</v>
      </c>
      <c r="J231" s="59" t="s">
        <v>8139</v>
      </c>
    </row>
    <row r="232" spans="1:10">
      <c r="A232" s="139" t="s">
        <v>28</v>
      </c>
      <c r="B232" s="139" t="s">
        <v>9492</v>
      </c>
      <c r="C232" s="150">
        <v>4.3E-3</v>
      </c>
      <c r="D232" s="150">
        <v>6.8999999999999999E-3</v>
      </c>
      <c r="E232" s="150">
        <v>4.0000000000000001E-3</v>
      </c>
      <c r="F232" s="150">
        <v>1.9E-3</v>
      </c>
      <c r="G232" s="43">
        <v>5.1000000000000004E-3</v>
      </c>
      <c r="H232" s="139" t="s">
        <v>8667</v>
      </c>
      <c r="I232" s="59" t="s">
        <v>9042</v>
      </c>
      <c r="J232" s="59" t="s">
        <v>8136</v>
      </c>
    </row>
    <row r="233" spans="1:10">
      <c r="A233" s="139" t="s">
        <v>28</v>
      </c>
      <c r="B233" s="139" t="s">
        <v>9495</v>
      </c>
      <c r="C233" s="150">
        <v>4.4999999999999997E-3</v>
      </c>
      <c r="D233" s="150">
        <v>7.4000000000000003E-3</v>
      </c>
      <c r="E233" s="150">
        <v>4.1999999999999997E-3</v>
      </c>
      <c r="F233" s="150">
        <v>2.0999999999999999E-3</v>
      </c>
      <c r="G233" s="43">
        <v>5.3E-3</v>
      </c>
      <c r="H233" s="139" t="s">
        <v>8667</v>
      </c>
      <c r="I233" s="59" t="s">
        <v>9042</v>
      </c>
      <c r="J233" s="59" t="s">
        <v>8137</v>
      </c>
    </row>
    <row r="234" spans="1:10">
      <c r="A234" s="139" t="s">
        <v>26</v>
      </c>
      <c r="B234" s="139" t="s">
        <v>8129</v>
      </c>
      <c r="C234" s="150">
        <v>0.65500000000000003</v>
      </c>
      <c r="D234" s="150">
        <v>0.75170000000000003</v>
      </c>
      <c r="E234" s="150">
        <v>0.65280000000000005</v>
      </c>
      <c r="F234" s="150">
        <v>0.54430000000000001</v>
      </c>
      <c r="G234" s="43">
        <v>0.2074</v>
      </c>
      <c r="H234" s="139" t="s">
        <v>8667</v>
      </c>
      <c r="I234" s="59" t="s">
        <v>8135</v>
      </c>
      <c r="J234" s="59" t="s">
        <v>8137</v>
      </c>
    </row>
    <row r="235" spans="1:10">
      <c r="A235" s="139" t="s">
        <v>26</v>
      </c>
      <c r="B235" s="139" t="s">
        <v>8676</v>
      </c>
      <c r="C235" s="150">
        <v>0.66020000000000001</v>
      </c>
      <c r="D235" s="150">
        <v>0.74099999999999999</v>
      </c>
      <c r="E235" s="150">
        <v>0.6633</v>
      </c>
      <c r="F235" s="150">
        <v>0.54520000000000002</v>
      </c>
      <c r="G235" s="43">
        <v>0.1958</v>
      </c>
      <c r="H235" s="139" t="s">
        <v>8667</v>
      </c>
      <c r="I235" s="59" t="s">
        <v>8135</v>
      </c>
      <c r="J235" s="59" t="s">
        <v>8138</v>
      </c>
    </row>
    <row r="236" spans="1:10">
      <c r="A236" s="139" t="s">
        <v>26</v>
      </c>
      <c r="B236" s="139" t="s">
        <v>9043</v>
      </c>
      <c r="C236" s="150">
        <v>0.64680000000000004</v>
      </c>
      <c r="D236" s="150">
        <v>0.78320000000000001</v>
      </c>
      <c r="E236" s="150">
        <v>0.65600000000000003</v>
      </c>
      <c r="F236" s="150">
        <v>0.54679999999999995</v>
      </c>
      <c r="G236" s="43">
        <v>0.2364</v>
      </c>
      <c r="H236" s="139" t="s">
        <v>8667</v>
      </c>
      <c r="I236" s="59" t="s">
        <v>9042</v>
      </c>
      <c r="J236" s="59" t="s">
        <v>8139</v>
      </c>
    </row>
    <row r="237" spans="1:10">
      <c r="A237" s="139" t="s">
        <v>26</v>
      </c>
      <c r="B237" s="139" t="s">
        <v>9492</v>
      </c>
      <c r="C237" s="150">
        <v>0.64849999999999997</v>
      </c>
      <c r="D237" s="150">
        <v>0.76649999999999996</v>
      </c>
      <c r="E237" s="150">
        <v>0.64839999999999998</v>
      </c>
      <c r="F237" s="150">
        <v>0.54559999999999997</v>
      </c>
      <c r="G237" s="43">
        <v>0.22090000000000001</v>
      </c>
      <c r="H237" s="139" t="s">
        <v>8667</v>
      </c>
      <c r="I237" s="59" t="s">
        <v>9042</v>
      </c>
      <c r="J237" s="59" t="s">
        <v>8136</v>
      </c>
    </row>
    <row r="238" spans="1:10">
      <c r="A238" s="139" t="s">
        <v>26</v>
      </c>
      <c r="B238" s="139" t="s">
        <v>9495</v>
      </c>
      <c r="C238" s="150">
        <v>0.63549999999999995</v>
      </c>
      <c r="D238" s="150">
        <v>0.73429999999999995</v>
      </c>
      <c r="E238" s="150">
        <v>0.62419999999999998</v>
      </c>
      <c r="F238" s="150">
        <v>0.52029999999999998</v>
      </c>
      <c r="G238" s="43">
        <v>0.214</v>
      </c>
      <c r="H238" s="139" t="s">
        <v>8667</v>
      </c>
      <c r="I238" s="59" t="s">
        <v>9042</v>
      </c>
      <c r="J238" s="59" t="s">
        <v>8137</v>
      </c>
    </row>
    <row r="239" spans="1:10">
      <c r="A239" s="139" t="s">
        <v>8628</v>
      </c>
      <c r="B239" s="139" t="s">
        <v>8129</v>
      </c>
      <c r="C239" s="150">
        <v>6.7000000000000002E-3</v>
      </c>
      <c r="D239" s="150">
        <v>9.7999999999999997E-3</v>
      </c>
      <c r="E239" s="150">
        <v>5.4999999999999997E-3</v>
      </c>
      <c r="F239" s="150">
        <v>2.3999999999999998E-3</v>
      </c>
      <c r="G239" s="43">
        <v>7.4999999999999997E-3</v>
      </c>
      <c r="H239" s="139" t="s">
        <v>8667</v>
      </c>
      <c r="I239" s="59" t="s">
        <v>8135</v>
      </c>
      <c r="J239" s="59" t="s">
        <v>8137</v>
      </c>
    </row>
    <row r="240" spans="1:10">
      <c r="A240" s="139" t="s">
        <v>8628</v>
      </c>
      <c r="B240" s="139" t="s">
        <v>8676</v>
      </c>
      <c r="C240" s="150">
        <v>6.7000000000000002E-3</v>
      </c>
      <c r="D240" s="150">
        <v>1.04E-2</v>
      </c>
      <c r="E240" s="150">
        <v>6.3E-3</v>
      </c>
      <c r="F240" s="150">
        <v>2.3E-3</v>
      </c>
      <c r="G240" s="43">
        <v>8.0999999999999996E-3</v>
      </c>
      <c r="H240" s="139" t="s">
        <v>8667</v>
      </c>
      <c r="I240" s="59" t="s">
        <v>8135</v>
      </c>
      <c r="J240" s="59" t="s">
        <v>8138</v>
      </c>
    </row>
    <row r="241" spans="1:10">
      <c r="A241" s="139" t="s">
        <v>8628</v>
      </c>
      <c r="B241" s="139" t="s">
        <v>9043</v>
      </c>
      <c r="C241" s="150">
        <v>6.4000000000000003E-3</v>
      </c>
      <c r="D241" s="150">
        <v>8.2000000000000007E-3</v>
      </c>
      <c r="E241" s="150">
        <v>3.7000000000000002E-3</v>
      </c>
      <c r="F241" s="150">
        <v>8.0000000000000004E-4</v>
      </c>
      <c r="G241" s="43">
        <v>7.4999999999999997E-3</v>
      </c>
      <c r="H241" s="139" t="s">
        <v>8667</v>
      </c>
      <c r="I241" s="59" t="s">
        <v>9042</v>
      </c>
      <c r="J241" s="59" t="s">
        <v>8139</v>
      </c>
    </row>
    <row r="242" spans="1:10">
      <c r="A242" s="139" t="s">
        <v>8628</v>
      </c>
      <c r="B242" s="139" t="s">
        <v>9492</v>
      </c>
      <c r="C242" s="150">
        <v>5.7000000000000002E-3</v>
      </c>
      <c r="D242" s="150">
        <v>6.4999999999999997E-3</v>
      </c>
      <c r="E242" s="150">
        <v>2.8999999999999998E-3</v>
      </c>
      <c r="F242" s="150">
        <v>5.0000000000000001E-4</v>
      </c>
      <c r="G242" s="43">
        <v>6.0000000000000001E-3</v>
      </c>
      <c r="H242" s="139" t="s">
        <v>8667</v>
      </c>
      <c r="I242" s="59" t="s">
        <v>9042</v>
      </c>
      <c r="J242" s="59" t="s">
        <v>8136</v>
      </c>
    </row>
    <row r="243" spans="1:10">
      <c r="A243" s="139" t="s">
        <v>8628</v>
      </c>
      <c r="B243" s="139" t="s">
        <v>9495</v>
      </c>
      <c r="C243" s="150">
        <v>5.3E-3</v>
      </c>
      <c r="D243" s="150">
        <v>6.1999999999999998E-3</v>
      </c>
      <c r="E243" s="150">
        <v>2.2000000000000001E-3</v>
      </c>
      <c r="F243" s="150">
        <v>2.9999999999999997E-4</v>
      </c>
      <c r="G243" s="43">
        <v>5.8999999999999999E-3</v>
      </c>
      <c r="H243" s="139" t="s">
        <v>8667</v>
      </c>
      <c r="I243" s="59" t="s">
        <v>9042</v>
      </c>
      <c r="J243" s="59" t="s">
        <v>8137</v>
      </c>
    </row>
    <row r="244" spans="1:10">
      <c r="A244" s="139" t="s">
        <v>5716</v>
      </c>
      <c r="B244" s="139" t="s">
        <v>8129</v>
      </c>
      <c r="C244" s="150">
        <v>0.152</v>
      </c>
      <c r="D244" s="150">
        <v>0.2031</v>
      </c>
      <c r="E244" s="150">
        <v>0.1636</v>
      </c>
      <c r="F244" s="150">
        <v>0.14030000000000001</v>
      </c>
      <c r="G244" s="43">
        <v>6.2899999999999998E-2</v>
      </c>
      <c r="H244" s="139" t="s">
        <v>7586</v>
      </c>
      <c r="I244" s="59" t="s">
        <v>8135</v>
      </c>
      <c r="J244" s="59" t="s">
        <v>8137</v>
      </c>
    </row>
    <row r="245" spans="1:10">
      <c r="A245" s="139" t="s">
        <v>5716</v>
      </c>
      <c r="B245" s="139" t="s">
        <v>8676</v>
      </c>
      <c r="C245" s="150">
        <v>0.1565</v>
      </c>
      <c r="D245" s="150">
        <v>0.21110000000000001</v>
      </c>
      <c r="E245" s="150">
        <v>0.17100000000000001</v>
      </c>
      <c r="F245" s="150">
        <v>0.1459</v>
      </c>
      <c r="G245" s="43">
        <v>6.5100000000000005E-2</v>
      </c>
      <c r="H245" s="139" t="s">
        <v>7586</v>
      </c>
      <c r="I245" s="59" t="s">
        <v>8135</v>
      </c>
      <c r="J245" s="59" t="s">
        <v>8138</v>
      </c>
    </row>
    <row r="246" spans="1:10">
      <c r="A246" s="139" t="s">
        <v>5716</v>
      </c>
      <c r="B246" s="139" t="s">
        <v>9043</v>
      </c>
      <c r="C246" s="150">
        <v>0.15479999999999999</v>
      </c>
      <c r="D246" s="150">
        <v>0.2097</v>
      </c>
      <c r="E246" s="150">
        <v>0.1656</v>
      </c>
      <c r="F246" s="150">
        <v>0.14299999999999999</v>
      </c>
      <c r="G246" s="43">
        <v>6.6699999999999995E-2</v>
      </c>
      <c r="H246" s="139" t="s">
        <v>7586</v>
      </c>
      <c r="I246" s="59" t="s">
        <v>9042</v>
      </c>
      <c r="J246" s="59" t="s">
        <v>8139</v>
      </c>
    </row>
    <row r="247" spans="1:10">
      <c r="A247" s="139" t="s">
        <v>5716</v>
      </c>
      <c r="B247" s="139" t="s">
        <v>9492</v>
      </c>
      <c r="C247" s="150">
        <v>0.156</v>
      </c>
      <c r="D247" s="150">
        <v>0.20519999999999999</v>
      </c>
      <c r="E247" s="150">
        <v>0.1699</v>
      </c>
      <c r="F247" s="150">
        <v>0.1439</v>
      </c>
      <c r="G247" s="43">
        <v>6.13E-2</v>
      </c>
      <c r="H247" s="139" t="s">
        <v>7586</v>
      </c>
      <c r="I247" s="59" t="s">
        <v>9042</v>
      </c>
      <c r="J247" s="59" t="s">
        <v>8136</v>
      </c>
    </row>
    <row r="248" spans="1:10">
      <c r="A248" s="139" t="s">
        <v>5716</v>
      </c>
      <c r="B248" s="139" t="s">
        <v>9495</v>
      </c>
      <c r="C248" s="150">
        <v>0.1547</v>
      </c>
      <c r="D248" s="150">
        <v>0.2059</v>
      </c>
      <c r="E248" s="150">
        <v>0.16350000000000001</v>
      </c>
      <c r="F248" s="150">
        <v>0.14130000000000001</v>
      </c>
      <c r="G248" s="43">
        <v>6.4699999999999994E-2</v>
      </c>
      <c r="H248" s="139" t="s">
        <v>7586</v>
      </c>
      <c r="I248" s="59" t="s">
        <v>9042</v>
      </c>
      <c r="J248" s="59" t="s">
        <v>8137</v>
      </c>
    </row>
    <row r="249" spans="1:10">
      <c r="A249" s="139" t="s">
        <v>5717</v>
      </c>
      <c r="B249" s="139" t="s">
        <v>8129</v>
      </c>
      <c r="C249" s="150">
        <v>0.16500000000000001</v>
      </c>
      <c r="D249" s="150">
        <v>0.20649999999999999</v>
      </c>
      <c r="E249" s="150">
        <v>0.17069999999999999</v>
      </c>
      <c r="F249" s="150">
        <v>0.1507</v>
      </c>
      <c r="G249" s="43">
        <v>5.5800000000000002E-2</v>
      </c>
      <c r="H249" s="139" t="s">
        <v>7586</v>
      </c>
      <c r="I249" s="59" t="s">
        <v>8135</v>
      </c>
      <c r="J249" s="59" t="s">
        <v>8137</v>
      </c>
    </row>
    <row r="250" spans="1:10">
      <c r="A250" s="139" t="s">
        <v>5717</v>
      </c>
      <c r="B250" s="139" t="s">
        <v>8676</v>
      </c>
      <c r="C250" s="150">
        <v>0.16980000000000001</v>
      </c>
      <c r="D250" s="150">
        <v>0.21340000000000001</v>
      </c>
      <c r="E250" s="150">
        <v>0.1789</v>
      </c>
      <c r="F250" s="150">
        <v>0.1573</v>
      </c>
      <c r="G250" s="43">
        <v>5.62E-2</v>
      </c>
      <c r="H250" s="139" t="s">
        <v>7586</v>
      </c>
      <c r="I250" s="59" t="s">
        <v>8135</v>
      </c>
      <c r="J250" s="59" t="s">
        <v>8138</v>
      </c>
    </row>
    <row r="251" spans="1:10">
      <c r="A251" s="139" t="s">
        <v>5717</v>
      </c>
      <c r="B251" s="139" t="s">
        <v>9043</v>
      </c>
      <c r="C251" s="150">
        <v>0.16769999999999999</v>
      </c>
      <c r="D251" s="150">
        <v>0.21279999999999999</v>
      </c>
      <c r="E251" s="150">
        <v>0.17460000000000001</v>
      </c>
      <c r="F251" s="150">
        <v>0.15390000000000001</v>
      </c>
      <c r="G251" s="43">
        <v>5.8900000000000001E-2</v>
      </c>
      <c r="H251" s="139" t="s">
        <v>7586</v>
      </c>
      <c r="I251" s="59" t="s">
        <v>9042</v>
      </c>
      <c r="J251" s="59" t="s">
        <v>8139</v>
      </c>
    </row>
    <row r="252" spans="1:10">
      <c r="A252" s="139" t="s">
        <v>5717</v>
      </c>
      <c r="B252" s="139" t="s">
        <v>9492</v>
      </c>
      <c r="C252" s="150">
        <v>0.16869999999999999</v>
      </c>
      <c r="D252" s="150">
        <v>0.21299999999999999</v>
      </c>
      <c r="E252" s="150">
        <v>0.1736</v>
      </c>
      <c r="F252" s="150">
        <v>0.1545</v>
      </c>
      <c r="G252" s="43">
        <v>5.8500000000000003E-2</v>
      </c>
      <c r="H252" s="139" t="s">
        <v>7586</v>
      </c>
      <c r="I252" s="59" t="s">
        <v>9042</v>
      </c>
      <c r="J252" s="59" t="s">
        <v>8136</v>
      </c>
    </row>
    <row r="253" spans="1:10">
      <c r="A253" s="139" t="s">
        <v>5717</v>
      </c>
      <c r="B253" s="139" t="s">
        <v>9495</v>
      </c>
      <c r="C253" s="150">
        <v>0.16789999999999999</v>
      </c>
      <c r="D253" s="150">
        <v>0.21390000000000001</v>
      </c>
      <c r="E253" s="150">
        <v>0.1729</v>
      </c>
      <c r="F253" s="150">
        <v>0.15490000000000001</v>
      </c>
      <c r="G253" s="43">
        <v>5.8999999999999997E-2</v>
      </c>
      <c r="H253" s="139" t="s">
        <v>7586</v>
      </c>
      <c r="I253" s="59" t="s">
        <v>9042</v>
      </c>
      <c r="J253" s="59" t="s">
        <v>8137</v>
      </c>
    </row>
    <row r="254" spans="1:10">
      <c r="A254" s="139" t="s">
        <v>5718</v>
      </c>
      <c r="B254" s="139" t="s">
        <v>8129</v>
      </c>
      <c r="C254" s="150">
        <v>0.19040000000000001</v>
      </c>
      <c r="D254" s="150">
        <v>0.21970000000000001</v>
      </c>
      <c r="E254" s="150">
        <v>0.19270000000000001</v>
      </c>
      <c r="F254" s="150">
        <v>0.17530000000000001</v>
      </c>
      <c r="G254" s="43">
        <v>4.4400000000000002E-2</v>
      </c>
      <c r="H254" s="139" t="s">
        <v>7586</v>
      </c>
      <c r="I254" s="59" t="s">
        <v>8135</v>
      </c>
      <c r="J254" s="59" t="s">
        <v>8137</v>
      </c>
    </row>
    <row r="255" spans="1:10">
      <c r="A255" s="139" t="s">
        <v>5718</v>
      </c>
      <c r="B255" s="139" t="s">
        <v>8676</v>
      </c>
      <c r="C255" s="150">
        <v>0.19539999999999999</v>
      </c>
      <c r="D255" s="150">
        <v>0.23300000000000001</v>
      </c>
      <c r="E255" s="150">
        <v>0.2009</v>
      </c>
      <c r="F255" s="150">
        <v>0.18060000000000001</v>
      </c>
      <c r="G255" s="43">
        <v>5.2400000000000002E-2</v>
      </c>
      <c r="H255" s="139" t="s">
        <v>7586</v>
      </c>
      <c r="I255" s="59" t="s">
        <v>8135</v>
      </c>
      <c r="J255" s="59" t="s">
        <v>8138</v>
      </c>
    </row>
    <row r="256" spans="1:10">
      <c r="A256" s="139" t="s">
        <v>5718</v>
      </c>
      <c r="B256" s="139" t="s">
        <v>9043</v>
      </c>
      <c r="C256" s="150">
        <v>0.1933</v>
      </c>
      <c r="D256" s="150">
        <v>0.22489999999999999</v>
      </c>
      <c r="E256" s="150">
        <v>0.1993</v>
      </c>
      <c r="F256" s="150">
        <v>0.17849999999999999</v>
      </c>
      <c r="G256" s="43">
        <v>4.6399999999999997E-2</v>
      </c>
      <c r="H256" s="139" t="s">
        <v>7586</v>
      </c>
      <c r="I256" s="59" t="s">
        <v>9042</v>
      </c>
      <c r="J256" s="59" t="s">
        <v>8139</v>
      </c>
    </row>
    <row r="257" spans="1:10">
      <c r="A257" s="139" t="s">
        <v>5718</v>
      </c>
      <c r="B257" s="139" t="s">
        <v>9492</v>
      </c>
      <c r="C257" s="150">
        <v>0.19409999999999999</v>
      </c>
      <c r="D257" s="150">
        <v>0.22850000000000001</v>
      </c>
      <c r="E257" s="150">
        <v>0.19939999999999999</v>
      </c>
      <c r="F257" s="150">
        <v>0.17730000000000001</v>
      </c>
      <c r="G257" s="43">
        <v>5.1200000000000002E-2</v>
      </c>
      <c r="H257" s="139" t="s">
        <v>7586</v>
      </c>
      <c r="I257" s="59" t="s">
        <v>9042</v>
      </c>
      <c r="J257" s="59" t="s">
        <v>8136</v>
      </c>
    </row>
    <row r="258" spans="1:10">
      <c r="A258" s="139" t="s">
        <v>5718</v>
      </c>
      <c r="B258" s="139" t="s">
        <v>9495</v>
      </c>
      <c r="C258" s="150">
        <v>0.193</v>
      </c>
      <c r="D258" s="150">
        <v>0.22409999999999999</v>
      </c>
      <c r="E258" s="150">
        <v>0.19750000000000001</v>
      </c>
      <c r="F258" s="150">
        <v>0.1782</v>
      </c>
      <c r="G258" s="43">
        <v>4.5900000000000003E-2</v>
      </c>
      <c r="H258" s="139" t="s">
        <v>7586</v>
      </c>
      <c r="I258" s="59" t="s">
        <v>9042</v>
      </c>
      <c r="J258" s="59" t="s">
        <v>8137</v>
      </c>
    </row>
    <row r="259" spans="1:10">
      <c r="A259" s="139" t="s">
        <v>5719</v>
      </c>
      <c r="B259" s="139" t="s">
        <v>8129</v>
      </c>
      <c r="C259" s="150">
        <v>5.4600000000000003E-2</v>
      </c>
      <c r="D259" s="150">
        <v>7.9799999999999996E-2</v>
      </c>
      <c r="E259" s="150">
        <v>6.0699999999999997E-2</v>
      </c>
      <c r="F259" s="150">
        <v>4.8500000000000001E-2</v>
      </c>
      <c r="G259" s="43">
        <v>3.1300000000000001E-2</v>
      </c>
      <c r="H259" s="139" t="s">
        <v>7585</v>
      </c>
      <c r="I259" s="59" t="s">
        <v>8135</v>
      </c>
      <c r="J259" s="59" t="s">
        <v>8137</v>
      </c>
    </row>
    <row r="260" spans="1:10">
      <c r="A260" s="139" t="s">
        <v>5719</v>
      </c>
      <c r="B260" s="139" t="s">
        <v>8676</v>
      </c>
      <c r="C260" s="150">
        <v>5.8299999999999998E-2</v>
      </c>
      <c r="D260" s="150">
        <v>8.1900000000000001E-2</v>
      </c>
      <c r="E260" s="150">
        <v>6.3700000000000007E-2</v>
      </c>
      <c r="F260" s="150">
        <v>5.1299999999999998E-2</v>
      </c>
      <c r="G260" s="43">
        <v>3.0700000000000002E-2</v>
      </c>
      <c r="H260" s="139" t="s">
        <v>7585</v>
      </c>
      <c r="I260" s="59" t="s">
        <v>8135</v>
      </c>
      <c r="J260" s="59" t="s">
        <v>8138</v>
      </c>
    </row>
    <row r="261" spans="1:10">
      <c r="A261" s="139" t="s">
        <v>5719</v>
      </c>
      <c r="B261" s="139" t="s">
        <v>9043</v>
      </c>
      <c r="C261" s="150">
        <v>5.5599999999999997E-2</v>
      </c>
      <c r="D261" s="150">
        <v>7.7299999999999994E-2</v>
      </c>
      <c r="E261" s="150">
        <v>0.06</v>
      </c>
      <c r="F261" s="150">
        <v>5.11E-2</v>
      </c>
      <c r="G261" s="43">
        <v>2.6100000000000002E-2</v>
      </c>
      <c r="H261" s="139" t="s">
        <v>7585</v>
      </c>
      <c r="I261" s="59" t="s">
        <v>9042</v>
      </c>
      <c r="J261" s="59" t="s">
        <v>8139</v>
      </c>
    </row>
    <row r="262" spans="1:10">
      <c r="A262" s="139" t="s">
        <v>5719</v>
      </c>
      <c r="B262" s="139" t="s">
        <v>9492</v>
      </c>
      <c r="C262" s="150">
        <v>5.79E-2</v>
      </c>
      <c r="D262" s="150">
        <v>8.9200000000000002E-2</v>
      </c>
      <c r="E262" s="150">
        <v>6.2899999999999998E-2</v>
      </c>
      <c r="F262" s="150">
        <v>5.3600000000000002E-2</v>
      </c>
      <c r="G262" s="43">
        <v>3.5700000000000003E-2</v>
      </c>
      <c r="H262" s="139" t="s">
        <v>7585</v>
      </c>
      <c r="I262" s="59" t="s">
        <v>9042</v>
      </c>
      <c r="J262" s="59" t="s">
        <v>8136</v>
      </c>
    </row>
    <row r="263" spans="1:10">
      <c r="A263" s="139" t="s">
        <v>5719</v>
      </c>
      <c r="B263" s="139" t="s">
        <v>9495</v>
      </c>
      <c r="C263" s="150">
        <v>5.7599999999999998E-2</v>
      </c>
      <c r="D263" s="150">
        <v>8.6599999999999996E-2</v>
      </c>
      <c r="E263" s="150">
        <v>6.2300000000000001E-2</v>
      </c>
      <c r="F263" s="150">
        <v>5.2600000000000001E-2</v>
      </c>
      <c r="G263" s="43">
        <v>3.4099999999999998E-2</v>
      </c>
      <c r="H263" s="139" t="s">
        <v>7585</v>
      </c>
      <c r="I263" s="59" t="s">
        <v>9042</v>
      </c>
      <c r="J263" s="59" t="s">
        <v>8137</v>
      </c>
    </row>
    <row r="264" spans="1:10">
      <c r="A264" s="139" t="s">
        <v>5720</v>
      </c>
      <c r="B264" s="139" t="s">
        <v>8129</v>
      </c>
      <c r="C264" s="150">
        <v>5.6300000000000003E-2</v>
      </c>
      <c r="D264" s="150">
        <v>8.2400000000000001E-2</v>
      </c>
      <c r="E264" s="150">
        <v>6.3500000000000001E-2</v>
      </c>
      <c r="F264" s="150">
        <v>5.1700000000000003E-2</v>
      </c>
      <c r="G264" s="43">
        <v>3.0700000000000002E-2</v>
      </c>
      <c r="H264" s="139" t="s">
        <v>7585</v>
      </c>
      <c r="I264" s="59" t="s">
        <v>8135</v>
      </c>
      <c r="J264" s="59" t="s">
        <v>8137</v>
      </c>
    </row>
    <row r="265" spans="1:10">
      <c r="A265" s="139" t="s">
        <v>5720</v>
      </c>
      <c r="B265" s="139" t="s">
        <v>8676</v>
      </c>
      <c r="C265" s="150">
        <v>6.0100000000000001E-2</v>
      </c>
      <c r="D265" s="150">
        <v>8.7400000000000005E-2</v>
      </c>
      <c r="E265" s="150">
        <v>6.5100000000000005E-2</v>
      </c>
      <c r="F265" s="150">
        <v>5.3199999999999997E-2</v>
      </c>
      <c r="G265" s="43">
        <v>3.4200000000000001E-2</v>
      </c>
      <c r="H265" s="139" t="s">
        <v>7585</v>
      </c>
      <c r="I265" s="59" t="s">
        <v>8135</v>
      </c>
      <c r="J265" s="59" t="s">
        <v>8138</v>
      </c>
    </row>
    <row r="266" spans="1:10">
      <c r="A266" s="139" t="s">
        <v>5720</v>
      </c>
      <c r="B266" s="139" t="s">
        <v>9043</v>
      </c>
      <c r="C266" s="150">
        <v>5.7000000000000002E-2</v>
      </c>
      <c r="D266" s="150">
        <v>8.2400000000000001E-2</v>
      </c>
      <c r="E266" s="150">
        <v>6.1199999999999997E-2</v>
      </c>
      <c r="F266" s="150">
        <v>5.16E-2</v>
      </c>
      <c r="G266" s="43">
        <v>3.0800000000000001E-2</v>
      </c>
      <c r="H266" s="139" t="s">
        <v>7585</v>
      </c>
      <c r="I266" s="59" t="s">
        <v>9042</v>
      </c>
      <c r="J266" s="59" t="s">
        <v>8139</v>
      </c>
    </row>
    <row r="267" spans="1:10">
      <c r="A267" s="139" t="s">
        <v>5720</v>
      </c>
      <c r="B267" s="139" t="s">
        <v>9492</v>
      </c>
      <c r="C267" s="150">
        <v>5.9200000000000003E-2</v>
      </c>
      <c r="D267" s="150">
        <v>8.9499999999999996E-2</v>
      </c>
      <c r="E267" s="150">
        <v>6.6100000000000006E-2</v>
      </c>
      <c r="F267" s="150">
        <v>5.5800000000000002E-2</v>
      </c>
      <c r="G267" s="43">
        <v>3.3700000000000001E-2</v>
      </c>
      <c r="H267" s="139" t="s">
        <v>7585</v>
      </c>
      <c r="I267" s="59" t="s">
        <v>9042</v>
      </c>
      <c r="J267" s="59" t="s">
        <v>8136</v>
      </c>
    </row>
    <row r="268" spans="1:10">
      <c r="A268" s="139" t="s">
        <v>5720</v>
      </c>
      <c r="B268" s="139" t="s">
        <v>9495</v>
      </c>
      <c r="C268" s="150">
        <v>5.8799999999999998E-2</v>
      </c>
      <c r="D268" s="150">
        <v>8.7099999999999997E-2</v>
      </c>
      <c r="E268" s="150">
        <v>6.3799999999999996E-2</v>
      </c>
      <c r="F268" s="150">
        <v>5.3900000000000003E-2</v>
      </c>
      <c r="G268" s="43">
        <v>3.32E-2</v>
      </c>
      <c r="H268" s="139" t="s">
        <v>7585</v>
      </c>
      <c r="I268" s="59" t="s">
        <v>9042</v>
      </c>
      <c r="J268" s="59" t="s">
        <v>8137</v>
      </c>
    </row>
    <row r="269" spans="1:10">
      <c r="A269" s="139" t="s">
        <v>5721</v>
      </c>
      <c r="B269" s="139" t="s">
        <v>8129</v>
      </c>
      <c r="C269" s="150">
        <v>2.8199999999999999E-2</v>
      </c>
      <c r="D269" s="150">
        <v>3.5299999999999998E-2</v>
      </c>
      <c r="E269" s="150">
        <v>2.2499999999999999E-2</v>
      </c>
      <c r="F269" s="150">
        <v>9.1999999999999998E-3</v>
      </c>
      <c r="G269" s="43">
        <v>2.6200000000000001E-2</v>
      </c>
      <c r="H269" s="139" t="s">
        <v>8668</v>
      </c>
      <c r="I269" s="59" t="s">
        <v>8135</v>
      </c>
      <c r="J269" s="59" t="s">
        <v>8137</v>
      </c>
    </row>
    <row r="270" spans="1:10">
      <c r="A270" s="139" t="s">
        <v>5721</v>
      </c>
      <c r="B270" s="139" t="s">
        <v>8676</v>
      </c>
      <c r="C270" s="150">
        <v>2.63E-2</v>
      </c>
      <c r="D270" s="150">
        <v>3.4299999999999997E-2</v>
      </c>
      <c r="E270" s="150">
        <v>2.1399999999999999E-2</v>
      </c>
      <c r="F270" s="150">
        <v>1.04E-2</v>
      </c>
      <c r="G270" s="43">
        <v>2.3900000000000001E-2</v>
      </c>
      <c r="H270" s="139" t="s">
        <v>8668</v>
      </c>
      <c r="I270" s="59" t="s">
        <v>8135</v>
      </c>
      <c r="J270" s="59" t="s">
        <v>8138</v>
      </c>
    </row>
    <row r="271" spans="1:10">
      <c r="A271" s="139" t="s">
        <v>5721</v>
      </c>
      <c r="B271" s="139" t="s">
        <v>9043</v>
      </c>
      <c r="C271" s="150">
        <v>2.5399999999999999E-2</v>
      </c>
      <c r="D271" s="150">
        <v>3.4500000000000003E-2</v>
      </c>
      <c r="E271" s="150">
        <v>2.07E-2</v>
      </c>
      <c r="F271" s="150">
        <v>8.5000000000000006E-3</v>
      </c>
      <c r="G271" s="43">
        <v>2.5999999999999999E-2</v>
      </c>
      <c r="H271" s="139" t="s">
        <v>8668</v>
      </c>
      <c r="I271" s="59" t="s">
        <v>9042</v>
      </c>
      <c r="J271" s="59" t="s">
        <v>8139</v>
      </c>
    </row>
    <row r="272" spans="1:10">
      <c r="A272" s="139" t="s">
        <v>5721</v>
      </c>
      <c r="B272" s="139" t="s">
        <v>9492</v>
      </c>
      <c r="C272" s="150">
        <v>2.3199999999999998E-2</v>
      </c>
      <c r="D272" s="150">
        <v>3.2000000000000001E-2</v>
      </c>
      <c r="E272" s="150">
        <v>1.9699999999999999E-2</v>
      </c>
      <c r="F272" s="150">
        <v>8.9999999999999993E-3</v>
      </c>
      <c r="G272" s="43">
        <v>2.3E-2</v>
      </c>
      <c r="H272" s="139" t="s">
        <v>8668</v>
      </c>
      <c r="I272" s="59" t="s">
        <v>9042</v>
      </c>
      <c r="J272" s="59" t="s">
        <v>8136</v>
      </c>
    </row>
    <row r="273" spans="1:10">
      <c r="A273" s="139" t="s">
        <v>5721</v>
      </c>
      <c r="B273" s="139" t="s">
        <v>9495</v>
      </c>
      <c r="C273" s="150">
        <v>2.1700000000000001E-2</v>
      </c>
      <c r="D273" s="150">
        <v>3.0599999999999999E-2</v>
      </c>
      <c r="E273" s="150">
        <v>1.8599999999999998E-2</v>
      </c>
      <c r="F273" s="150">
        <v>7.6E-3</v>
      </c>
      <c r="G273" s="43">
        <v>2.29E-2</v>
      </c>
      <c r="H273" s="139" t="s">
        <v>8668</v>
      </c>
      <c r="I273" s="59" t="s">
        <v>9042</v>
      </c>
      <c r="J273" s="59" t="s">
        <v>8137</v>
      </c>
    </row>
    <row r="274" spans="1:10">
      <c r="A274" s="139" t="s">
        <v>230</v>
      </c>
      <c r="B274" s="139" t="s">
        <v>8129</v>
      </c>
      <c r="C274" s="150">
        <v>1.0831999999999999</v>
      </c>
      <c r="D274" s="150">
        <v>1.2433000000000001</v>
      </c>
      <c r="E274" s="150">
        <v>0.98580000000000001</v>
      </c>
      <c r="F274" s="150">
        <v>0.8296</v>
      </c>
      <c r="G274" s="43">
        <v>0.41370000000000001</v>
      </c>
      <c r="H274" s="139" t="s">
        <v>7587</v>
      </c>
      <c r="I274" s="59" t="s">
        <v>8135</v>
      </c>
      <c r="J274" s="59" t="s">
        <v>8137</v>
      </c>
    </row>
    <row r="275" spans="1:10">
      <c r="A275" s="139" t="s">
        <v>230</v>
      </c>
      <c r="B275" s="139" t="s">
        <v>8676</v>
      </c>
      <c r="C275" s="150">
        <v>1.0676000000000001</v>
      </c>
      <c r="D275" s="150">
        <v>1.1715</v>
      </c>
      <c r="E275" s="150">
        <v>0.95409999999999995</v>
      </c>
      <c r="F275" s="150">
        <v>0.77829999999999999</v>
      </c>
      <c r="G275" s="43">
        <v>0.3931</v>
      </c>
      <c r="H275" s="139" t="s">
        <v>7587</v>
      </c>
      <c r="I275" s="59" t="s">
        <v>8135</v>
      </c>
      <c r="J275" s="59" t="s">
        <v>8138</v>
      </c>
    </row>
    <row r="276" spans="1:10">
      <c r="A276" s="139" t="s">
        <v>230</v>
      </c>
      <c r="B276" s="139" t="s">
        <v>9043</v>
      </c>
      <c r="C276" s="150">
        <v>1.0607</v>
      </c>
      <c r="D276" s="150">
        <v>1.1406000000000001</v>
      </c>
      <c r="E276" s="150">
        <v>0.94769999999999999</v>
      </c>
      <c r="F276" s="150">
        <v>0.75129999999999997</v>
      </c>
      <c r="G276" s="43">
        <v>0.38929999999999998</v>
      </c>
      <c r="H276" s="139" t="s">
        <v>7587</v>
      </c>
      <c r="I276" s="59" t="s">
        <v>9042</v>
      </c>
      <c r="J276" s="59" t="s">
        <v>8139</v>
      </c>
    </row>
    <row r="277" spans="1:10">
      <c r="A277" s="139" t="s">
        <v>230</v>
      </c>
      <c r="B277" s="139" t="s">
        <v>9492</v>
      </c>
      <c r="C277" s="150">
        <v>1.0474000000000001</v>
      </c>
      <c r="D277" s="150">
        <v>1.1541999999999999</v>
      </c>
      <c r="E277" s="150">
        <v>0.93320000000000003</v>
      </c>
      <c r="F277" s="150">
        <v>0.73680000000000001</v>
      </c>
      <c r="G277" s="43">
        <v>0.41739999999999999</v>
      </c>
      <c r="H277" s="139" t="s">
        <v>7587</v>
      </c>
      <c r="I277" s="59" t="s">
        <v>9042</v>
      </c>
      <c r="J277" s="59" t="s">
        <v>8136</v>
      </c>
    </row>
    <row r="278" spans="1:10">
      <c r="A278" s="139" t="s">
        <v>230</v>
      </c>
      <c r="B278" s="139" t="s">
        <v>9495</v>
      </c>
      <c r="C278" s="150">
        <v>1.0403</v>
      </c>
      <c r="D278" s="150">
        <v>1.1411</v>
      </c>
      <c r="E278" s="150">
        <v>0.91569999999999996</v>
      </c>
      <c r="F278" s="150">
        <v>0.73550000000000004</v>
      </c>
      <c r="G278" s="43">
        <v>0.40550000000000003</v>
      </c>
      <c r="H278" s="139" t="s">
        <v>7587</v>
      </c>
      <c r="I278" s="59" t="s">
        <v>9042</v>
      </c>
      <c r="J278" s="59" t="s">
        <v>8137</v>
      </c>
    </row>
    <row r="279" spans="1:10">
      <c r="A279" s="139" t="s">
        <v>246</v>
      </c>
      <c r="B279" s="139" t="s">
        <v>8129</v>
      </c>
      <c r="C279" s="150">
        <v>1.7061999999999999</v>
      </c>
      <c r="D279" s="150">
        <v>2.5771000000000002</v>
      </c>
      <c r="E279" s="150">
        <v>1.8384</v>
      </c>
      <c r="F279" s="150">
        <v>1.6180000000000001</v>
      </c>
      <c r="G279" s="43">
        <v>0.95920000000000005</v>
      </c>
      <c r="H279" s="139" t="s">
        <v>7588</v>
      </c>
      <c r="I279" s="59" t="s">
        <v>8135</v>
      </c>
      <c r="J279" s="59" t="s">
        <v>8137</v>
      </c>
    </row>
    <row r="280" spans="1:10">
      <c r="A280" s="139" t="s">
        <v>246</v>
      </c>
      <c r="B280" s="139" t="s">
        <v>8676</v>
      </c>
      <c r="C280" s="150">
        <v>1.7132000000000001</v>
      </c>
      <c r="D280" s="150">
        <v>2.5247999999999999</v>
      </c>
      <c r="E280" s="150">
        <v>1.9356</v>
      </c>
      <c r="F280" s="150">
        <v>1.6411</v>
      </c>
      <c r="G280" s="43">
        <v>0.88370000000000004</v>
      </c>
      <c r="H280" s="139" t="s">
        <v>7588</v>
      </c>
      <c r="I280" s="59" t="s">
        <v>8135</v>
      </c>
      <c r="J280" s="59" t="s">
        <v>8138</v>
      </c>
    </row>
    <row r="281" spans="1:10">
      <c r="A281" s="139" t="s">
        <v>246</v>
      </c>
      <c r="B281" s="139" t="s">
        <v>9043</v>
      </c>
      <c r="C281" s="150">
        <v>1.7223999999999999</v>
      </c>
      <c r="D281" s="150">
        <v>2.6516999999999999</v>
      </c>
      <c r="E281" s="150">
        <v>2.0329000000000002</v>
      </c>
      <c r="F281" s="150">
        <v>1.6375999999999999</v>
      </c>
      <c r="G281" s="43">
        <v>1.0141</v>
      </c>
      <c r="H281" s="139" t="s">
        <v>7588</v>
      </c>
      <c r="I281" s="59" t="s">
        <v>9042</v>
      </c>
      <c r="J281" s="59" t="s">
        <v>8139</v>
      </c>
    </row>
    <row r="282" spans="1:10">
      <c r="A282" s="139" t="s">
        <v>246</v>
      </c>
      <c r="B282" s="139" t="s">
        <v>9492</v>
      </c>
      <c r="C282" s="150">
        <v>1.7376</v>
      </c>
      <c r="D282" s="150">
        <v>2.6551999999999998</v>
      </c>
      <c r="E282" s="150">
        <v>2.032</v>
      </c>
      <c r="F282" s="150">
        <v>1.6797</v>
      </c>
      <c r="G282" s="43">
        <v>0.97550000000000003</v>
      </c>
      <c r="H282" s="139" t="s">
        <v>7588</v>
      </c>
      <c r="I282" s="59" t="s">
        <v>9042</v>
      </c>
      <c r="J282" s="59" t="s">
        <v>8136</v>
      </c>
    </row>
    <row r="283" spans="1:10">
      <c r="A283" s="139" t="s">
        <v>246</v>
      </c>
      <c r="B283" s="139" t="s">
        <v>9495</v>
      </c>
      <c r="C283" s="150">
        <v>1.7378</v>
      </c>
      <c r="D283" s="150">
        <v>2.7063000000000001</v>
      </c>
      <c r="E283" s="150">
        <v>1.9857</v>
      </c>
      <c r="F283" s="150">
        <v>1.6816</v>
      </c>
      <c r="G283" s="43">
        <v>1.0247999999999999</v>
      </c>
      <c r="H283" s="139" t="s">
        <v>7588</v>
      </c>
      <c r="I283" s="59" t="s">
        <v>9042</v>
      </c>
      <c r="J283" s="59" t="s">
        <v>813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/>
  <dimension ref="B1:AA23"/>
  <sheetViews>
    <sheetView zoomScale="70" zoomScaleNormal="70" workbookViewId="0"/>
  </sheetViews>
  <sheetFormatPr defaultRowHeight="14.6"/>
  <cols>
    <col min="2" max="2" width="16.4609375" bestFit="1" customWidth="1"/>
    <col min="3" max="3" width="33.84375" bestFit="1" customWidth="1"/>
    <col min="4" max="4" width="17.84375" bestFit="1" customWidth="1"/>
    <col min="5" max="5" width="20" bestFit="1" customWidth="1"/>
    <col min="6" max="6" width="21.4609375" bestFit="1" customWidth="1"/>
    <col min="13" max="13" width="21.15234375" customWidth="1"/>
    <col min="14" max="14" width="22.84375" customWidth="1"/>
    <col min="15" max="15" width="12.15234375" customWidth="1"/>
    <col min="16" max="16" width="25.84375" customWidth="1"/>
    <col min="24" max="24" width="15.4609375" customWidth="1"/>
    <col min="25" max="25" width="22.84375" customWidth="1"/>
    <col min="26" max="26" width="14.84375" customWidth="1"/>
    <col min="27" max="27" width="25.84375" customWidth="1"/>
  </cols>
  <sheetData>
    <row r="1" spans="2:27">
      <c r="B1" s="2" t="s">
        <v>6861</v>
      </c>
      <c r="C1" s="43" t="s">
        <v>8667</v>
      </c>
      <c r="F1" t="s">
        <v>6862</v>
      </c>
      <c r="G1" t="s">
        <v>6863</v>
      </c>
      <c r="Q1" t="s">
        <v>6864</v>
      </c>
      <c r="R1" t="s">
        <v>6865</v>
      </c>
    </row>
    <row r="3" spans="2:27">
      <c r="B3" s="2" t="s">
        <v>296</v>
      </c>
      <c r="C3" s="43" t="s">
        <v>5725</v>
      </c>
      <c r="D3" s="43" t="s">
        <v>9035</v>
      </c>
      <c r="E3" s="43" t="s">
        <v>7816</v>
      </c>
    </row>
    <row r="4" spans="2:27">
      <c r="B4" s="3" t="s">
        <v>8628</v>
      </c>
      <c r="C4" s="21">
        <v>1.2800000000000001E-2</v>
      </c>
      <c r="D4" s="21">
        <v>6.6799999999999998E-2</v>
      </c>
      <c r="E4" s="21">
        <v>7.1199999999999999E-2</v>
      </c>
      <c r="M4" s="3"/>
      <c r="N4" s="21"/>
      <c r="O4" s="21"/>
      <c r="P4" s="21"/>
      <c r="X4" s="3"/>
      <c r="Y4" s="5"/>
      <c r="Z4" s="5"/>
      <c r="AA4" s="5"/>
    </row>
    <row r="5" spans="2:27">
      <c r="B5" s="36" t="s">
        <v>8134</v>
      </c>
      <c r="C5" s="21"/>
      <c r="D5" s="21"/>
      <c r="E5" s="21"/>
      <c r="M5" s="36"/>
      <c r="N5" s="21"/>
      <c r="O5" s="21"/>
      <c r="P5" s="21"/>
      <c r="X5" s="36"/>
      <c r="Y5" s="5"/>
      <c r="Z5" s="5"/>
      <c r="AA5" s="5"/>
    </row>
    <row r="6" spans="2:27">
      <c r="B6" s="135" t="s">
        <v>8139</v>
      </c>
      <c r="C6" s="21">
        <v>2.9999999999999997E-4</v>
      </c>
      <c r="D6" s="21">
        <v>7.4999999999999997E-3</v>
      </c>
      <c r="E6" s="21">
        <v>5.8999999999999999E-3</v>
      </c>
      <c r="M6" s="36"/>
      <c r="N6" s="21"/>
      <c r="O6" s="21"/>
      <c r="P6" s="21"/>
      <c r="X6" s="36"/>
      <c r="Y6" s="5"/>
      <c r="Z6" s="5"/>
      <c r="AA6" s="5"/>
    </row>
    <row r="7" spans="2:27">
      <c r="B7" s="135" t="s">
        <v>8136</v>
      </c>
      <c r="C7" s="21">
        <v>5.9999999999999995E-4</v>
      </c>
      <c r="D7" s="21">
        <v>5.1999999999999998E-3</v>
      </c>
      <c r="E7" s="21">
        <v>4.1999999999999997E-3</v>
      </c>
      <c r="M7" s="36"/>
      <c r="N7" s="21"/>
      <c r="O7" s="21"/>
      <c r="P7" s="21"/>
      <c r="X7" s="36"/>
      <c r="Y7" s="5"/>
      <c r="Z7" s="5"/>
      <c r="AA7" s="5"/>
    </row>
    <row r="8" spans="2:27">
      <c r="B8" s="135" t="s">
        <v>8137</v>
      </c>
      <c r="C8" s="21">
        <v>6.9999999999999999E-4</v>
      </c>
      <c r="D8" s="21">
        <v>4.6999999999999993E-3</v>
      </c>
      <c r="E8" s="21">
        <v>4.4000000000000003E-3</v>
      </c>
      <c r="M8" s="36"/>
      <c r="N8" s="21"/>
      <c r="O8" s="21"/>
      <c r="P8" s="21"/>
      <c r="X8" s="36"/>
      <c r="Y8" s="5"/>
      <c r="Z8" s="5"/>
      <c r="AA8" s="5"/>
    </row>
    <row r="9" spans="2:27">
      <c r="B9" s="135" t="s">
        <v>8138</v>
      </c>
      <c r="C9" s="21">
        <v>5.9999999999999995E-4</v>
      </c>
      <c r="D9" s="21">
        <v>5.0000000000000001E-3</v>
      </c>
      <c r="E9" s="21">
        <v>4.8000000000000004E-3</v>
      </c>
      <c r="M9" s="36"/>
      <c r="N9" s="21"/>
      <c r="O9" s="21"/>
      <c r="P9" s="21"/>
      <c r="X9" s="36"/>
      <c r="Y9" s="5"/>
      <c r="Z9" s="5"/>
      <c r="AA9" s="5"/>
    </row>
    <row r="10" spans="2:27">
      <c r="B10" s="36" t="s">
        <v>8135</v>
      </c>
      <c r="C10" s="21"/>
      <c r="D10" s="21"/>
      <c r="E10" s="21"/>
      <c r="M10" s="36"/>
      <c r="N10" s="21"/>
      <c r="O10" s="21"/>
      <c r="P10" s="21"/>
      <c r="X10" s="36"/>
      <c r="Y10" s="5"/>
      <c r="Z10" s="5"/>
      <c r="AA10" s="5"/>
    </row>
    <row r="11" spans="2:27">
      <c r="B11" s="135" t="s">
        <v>8139</v>
      </c>
      <c r="C11" s="21">
        <v>1.6000000000000001E-3</v>
      </c>
      <c r="D11" s="21">
        <v>6.6E-3</v>
      </c>
      <c r="E11" s="21">
        <v>8.199999999999999E-3</v>
      </c>
      <c r="M11" s="36"/>
      <c r="N11" s="21"/>
      <c r="O11" s="21"/>
      <c r="P11" s="21"/>
      <c r="X11" s="36"/>
      <c r="Y11" s="5"/>
      <c r="Z11" s="5"/>
      <c r="AA11" s="5"/>
    </row>
    <row r="12" spans="2:27">
      <c r="B12" s="135" t="s">
        <v>8136</v>
      </c>
      <c r="C12" s="21">
        <v>2.7000000000000001E-3</v>
      </c>
      <c r="D12" s="21">
        <v>7.0000000000000001E-3</v>
      </c>
      <c r="E12" s="21">
        <v>8.6999999999999994E-3</v>
      </c>
      <c r="M12" s="36"/>
      <c r="N12" s="21"/>
      <c r="O12" s="21"/>
      <c r="P12" s="21"/>
      <c r="X12" s="36"/>
      <c r="Y12" s="5"/>
      <c r="Z12" s="5"/>
      <c r="AA12" s="5"/>
    </row>
    <row r="13" spans="2:27">
      <c r="B13" s="135" t="s">
        <v>8137</v>
      </c>
      <c r="C13" s="21">
        <v>2.3999999999999998E-3</v>
      </c>
      <c r="D13" s="21">
        <v>6.7000000000000002E-3</v>
      </c>
      <c r="E13" s="21">
        <v>7.4999999999999997E-3</v>
      </c>
      <c r="M13" s="36"/>
      <c r="N13" s="21"/>
      <c r="O13" s="21"/>
      <c r="P13" s="21"/>
      <c r="X13" s="36"/>
      <c r="Y13" s="5"/>
      <c r="Z13" s="5"/>
      <c r="AA13" s="5"/>
    </row>
    <row r="14" spans="2:27">
      <c r="B14" s="135" t="s">
        <v>8138</v>
      </c>
      <c r="C14" s="21">
        <v>2.3E-3</v>
      </c>
      <c r="D14" s="21">
        <v>6.7000000000000002E-3</v>
      </c>
      <c r="E14" s="21">
        <v>8.0999999999999996E-3</v>
      </c>
      <c r="M14" s="36"/>
      <c r="N14" s="21"/>
      <c r="O14" s="21"/>
      <c r="P14" s="21"/>
      <c r="X14" s="36"/>
      <c r="Y14" s="5"/>
      <c r="Z14" s="5"/>
      <c r="AA14" s="5"/>
    </row>
    <row r="15" spans="2:27">
      <c r="B15" s="36" t="s">
        <v>9042</v>
      </c>
      <c r="C15" s="21"/>
      <c r="D15" s="21"/>
      <c r="E15" s="21"/>
      <c r="M15" s="36"/>
      <c r="N15" s="21"/>
      <c r="O15" s="21"/>
      <c r="P15" s="21"/>
      <c r="X15" s="36"/>
      <c r="Y15" s="5"/>
      <c r="Z15" s="5"/>
      <c r="AA15" s="5"/>
    </row>
    <row r="16" spans="2:27">
      <c r="B16" s="135" t="s">
        <v>8139</v>
      </c>
      <c r="C16" s="21">
        <v>8.0000000000000004E-4</v>
      </c>
      <c r="D16" s="21">
        <v>6.4000000000000003E-3</v>
      </c>
      <c r="E16" s="21">
        <v>7.4999999999999997E-3</v>
      </c>
      <c r="M16" s="36"/>
      <c r="N16" s="21"/>
      <c r="O16" s="21"/>
      <c r="P16" s="21"/>
      <c r="X16" s="36"/>
      <c r="Y16" s="5"/>
      <c r="Z16" s="5"/>
      <c r="AA16" s="5"/>
    </row>
    <row r="17" spans="2:27">
      <c r="B17" s="135" t="s">
        <v>8136</v>
      </c>
      <c r="C17" s="21">
        <v>5.0000000000000001E-4</v>
      </c>
      <c r="D17" s="21">
        <v>5.7000000000000002E-3</v>
      </c>
      <c r="E17" s="21">
        <v>6.0000000000000001E-3</v>
      </c>
      <c r="M17" s="36"/>
      <c r="N17" s="21"/>
      <c r="O17" s="21"/>
      <c r="P17" s="21"/>
      <c r="X17" s="36"/>
      <c r="Y17" s="5"/>
      <c r="Z17" s="5"/>
      <c r="AA17" s="5"/>
    </row>
    <row r="18" spans="2:27">
      <c r="B18" s="135" t="s">
        <v>8137</v>
      </c>
      <c r="C18" s="21">
        <v>2.9999999999999997E-4</v>
      </c>
      <c r="D18" s="21">
        <v>5.3E-3</v>
      </c>
      <c r="E18" s="21">
        <v>5.8999999999999999E-3</v>
      </c>
      <c r="M18" s="36"/>
      <c r="N18" s="21"/>
      <c r="O18" s="21"/>
      <c r="P18" s="21"/>
      <c r="X18" s="36"/>
      <c r="Y18" s="5"/>
      <c r="Z18" s="5"/>
      <c r="AA18" s="5"/>
    </row>
    <row r="19" spans="2:27">
      <c r="B19" s="3" t="s">
        <v>6866</v>
      </c>
      <c r="C19" s="21">
        <v>1.2800000000000001E-2</v>
      </c>
      <c r="D19" s="21">
        <v>6.6799999999999998E-2</v>
      </c>
      <c r="E19" s="21">
        <v>7.1199999999999999E-2</v>
      </c>
      <c r="M19" s="36"/>
      <c r="N19" s="21"/>
      <c r="O19" s="21"/>
      <c r="P19" s="21"/>
      <c r="X19" s="36"/>
      <c r="Y19" s="5"/>
      <c r="Z19" s="5"/>
      <c r="AA19" s="5"/>
    </row>
    <row r="20" spans="2:27">
      <c r="M20" s="36"/>
      <c r="N20" s="21"/>
      <c r="O20" s="21"/>
      <c r="P20" s="21"/>
      <c r="X20" s="36"/>
      <c r="Y20" s="5"/>
      <c r="Z20" s="5"/>
      <c r="AA20" s="5"/>
    </row>
    <row r="21" spans="2:27">
      <c r="M21" s="36"/>
      <c r="N21" s="21"/>
      <c r="O21" s="21"/>
      <c r="P21" s="21"/>
      <c r="X21" s="36"/>
      <c r="Y21" s="5"/>
      <c r="Z21" s="5"/>
      <c r="AA21" s="5"/>
    </row>
    <row r="22" spans="2:27">
      <c r="M22" s="36"/>
      <c r="N22" s="21"/>
      <c r="O22" s="21"/>
      <c r="P22" s="21"/>
      <c r="X22" s="36"/>
      <c r="Y22" s="5"/>
      <c r="Z22" s="5"/>
      <c r="AA22" s="5"/>
    </row>
    <row r="23" spans="2:27">
      <c r="M23" s="3"/>
      <c r="N23" s="21"/>
      <c r="O23" s="21"/>
      <c r="P23" s="21"/>
      <c r="X23" s="3"/>
      <c r="Y23" s="5"/>
      <c r="Z23" s="5"/>
      <c r="AA23" s="5"/>
    </row>
  </sheetData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6"/>
  <cols>
    <col min="1" max="1" width="3.53515625" customWidth="1"/>
    <col min="2" max="2" width="11.69140625" bestFit="1" customWidth="1"/>
    <col min="3" max="3" width="26.4609375" bestFit="1" customWidth="1"/>
    <col min="4" max="4" width="31.3828125" bestFit="1" customWidth="1"/>
    <col min="5" max="5" width="26.4609375" bestFit="1" customWidth="1"/>
    <col min="6" max="7" width="9" customWidth="1"/>
    <col min="8" max="8" width="12.4609375" bestFit="1" customWidth="1"/>
    <col min="9" max="9" width="26.53515625" customWidth="1"/>
    <col min="10" max="10" width="11" customWidth="1"/>
    <col min="11" max="11" width="26.53515625" customWidth="1"/>
    <col min="12" max="12" width="11.4609375" customWidth="1"/>
    <col min="13" max="13" width="17.4609375" customWidth="1"/>
    <col min="14" max="15" width="10.84375" customWidth="1"/>
    <col min="16" max="16" width="22.53515625" customWidth="1"/>
    <col min="17" max="17" width="28" customWidth="1"/>
    <col min="18" max="18" width="21.53515625" customWidth="1"/>
    <col min="19" max="19" width="22.53515625" customWidth="1"/>
    <col min="20" max="20" width="28" customWidth="1"/>
    <col min="21" max="21" width="26.53515625" customWidth="1"/>
    <col min="22" max="22" width="22.53515625" bestFit="1" customWidth="1"/>
    <col min="23" max="23" width="28" customWidth="1"/>
    <col min="24" max="24" width="22.84375" customWidth="1"/>
    <col min="25" max="25" width="22.53515625" customWidth="1"/>
    <col min="26" max="26" width="28" customWidth="1"/>
    <col min="27" max="27" width="22.4609375" customWidth="1"/>
    <col min="28" max="28" width="22.53515625" customWidth="1"/>
    <col min="29" max="29" width="28" customWidth="1"/>
    <col min="30" max="30" width="13.4609375" customWidth="1"/>
    <col min="31" max="31" width="22.53515625" customWidth="1"/>
    <col min="32" max="32" width="28" customWidth="1"/>
    <col min="33" max="33" width="19.53515625" customWidth="1"/>
    <col min="34" max="34" width="22.53515625" bestFit="1" customWidth="1"/>
    <col min="35" max="35" width="28" customWidth="1"/>
    <col min="36" max="36" width="18.53515625" customWidth="1"/>
    <col min="37" max="37" width="27.53515625" customWidth="1"/>
    <col min="38" max="38" width="33.4609375" customWidth="1"/>
    <col min="39" max="45" width="39.84375" bestFit="1" customWidth="1"/>
    <col min="46" max="46" width="13.53515625" bestFit="1" customWidth="1"/>
    <col min="47" max="54" width="26.53515625" bestFit="1" customWidth="1"/>
    <col min="55" max="55" width="14" bestFit="1" customWidth="1"/>
    <col min="56" max="63" width="26.53515625" bestFit="1" customWidth="1"/>
    <col min="64" max="64" width="14" bestFit="1" customWidth="1"/>
    <col min="65" max="75" width="39.84375" bestFit="1" customWidth="1"/>
    <col min="76" max="76" width="14" bestFit="1" customWidth="1"/>
    <col min="77" max="87" width="39.84375" bestFit="1" customWidth="1"/>
    <col min="88" max="88" width="14" bestFit="1" customWidth="1"/>
    <col min="89" max="99" width="39.84375" bestFit="1" customWidth="1"/>
    <col min="100" max="100" width="14" bestFit="1" customWidth="1"/>
    <col min="101" max="108" width="26.53515625" bestFit="1" customWidth="1"/>
    <col min="109" max="109" width="14" bestFit="1" customWidth="1"/>
    <col min="110" max="120" width="39.84375" bestFit="1" customWidth="1"/>
    <col min="121" max="121" width="14" bestFit="1" customWidth="1"/>
    <col min="122" max="132" width="39.84375" bestFit="1" customWidth="1"/>
    <col min="133" max="133" width="14" bestFit="1" customWidth="1"/>
    <col min="134" max="144" width="39.84375" bestFit="1" customWidth="1"/>
    <col min="145" max="145" width="14" bestFit="1" customWidth="1"/>
    <col min="146" max="156" width="39.84375" bestFit="1" customWidth="1"/>
    <col min="157" max="157" width="14" bestFit="1" customWidth="1"/>
    <col min="158" max="165" width="26.53515625" bestFit="1" customWidth="1"/>
    <col min="166" max="166" width="14" bestFit="1" customWidth="1"/>
    <col min="167" max="177" width="39.84375" bestFit="1" customWidth="1"/>
    <col min="178" max="178" width="14" bestFit="1" customWidth="1"/>
    <col min="179" max="189" width="39.84375" bestFit="1" customWidth="1"/>
    <col min="190" max="190" width="14" bestFit="1" customWidth="1"/>
    <col min="191" max="201" width="39.84375" bestFit="1" customWidth="1"/>
    <col min="202" max="202" width="14" bestFit="1" customWidth="1"/>
    <col min="203" max="213" width="39.84375" bestFit="1" customWidth="1"/>
    <col min="214" max="214" width="14" bestFit="1" customWidth="1"/>
    <col min="215" max="215" width="12.460937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8.899999999999999">
      <c r="B37" s="270"/>
      <c r="C37" s="270"/>
      <c r="D37" s="89" t="s">
        <v>7814</v>
      </c>
    </row>
    <row r="39" spans="2:21" ht="22.75">
      <c r="C39" s="247" t="s">
        <v>7583</v>
      </c>
      <c r="D39" s="247" t="s">
        <v>9035</v>
      </c>
      <c r="E39" s="247" t="s">
        <v>7584</v>
      </c>
      <c r="H39" s="269" t="str">
        <f>IF(Pivot_Distributions!B4="Return on equity (RoE)","The return on equity (RoE) is annualised. For further details refer to 'Notes &amp; abbreviations'",IF(Pivot_Distributions!B4="Return on assets (RoA)","The return on assets (RoA) is annualised.  For further details refer to 'Notes &amp; abbreviations'",IF(Pivot_Distributions!B4="Cost of risk (CoR)","Cost of risk (CoR) is annualised.  For further details refer to 'Notes &amp; abbreviations'","")))</f>
        <v>Cost of risk (CoR) is annualised.  For further details refer to 'Notes &amp; abbreviations'</v>
      </c>
      <c r="I39" s="269"/>
      <c r="J39" s="269"/>
      <c r="K39" s="269"/>
      <c r="S39" s="13"/>
      <c r="T39" s="13"/>
      <c r="U39" s="13"/>
    </row>
    <row r="40" spans="2:21" ht="18.899999999999999">
      <c r="B40" s="246" t="s">
        <v>9495</v>
      </c>
      <c r="C40" s="245">
        <v>2.9999999999999997E-4</v>
      </c>
      <c r="D40" s="245">
        <v>5.3E-3</v>
      </c>
      <c r="E40" s="245">
        <v>6.1999999999999998E-3</v>
      </c>
      <c r="H40" s="269"/>
      <c r="I40" s="269"/>
      <c r="J40" s="269"/>
      <c r="K40" s="269"/>
    </row>
    <row r="41" spans="2:21" ht="18.899999999999999">
      <c r="B41" s="246" t="s">
        <v>9492</v>
      </c>
      <c r="C41" s="245">
        <v>5.0000000000000001E-4</v>
      </c>
      <c r="D41" s="245">
        <v>5.7000000000000002E-3</v>
      </c>
      <c r="E41" s="245">
        <v>6.4999999999999997E-3</v>
      </c>
      <c r="H41" s="269"/>
      <c r="I41" s="269"/>
      <c r="J41" s="269"/>
      <c r="K41" s="269"/>
    </row>
    <row r="42" spans="2:21" ht="18.899999999999999">
      <c r="B42" s="246" t="s">
        <v>9043</v>
      </c>
      <c r="C42" s="245">
        <v>8.0000000000000004E-4</v>
      </c>
      <c r="D42" s="245">
        <v>6.4000000000000003E-3</v>
      </c>
      <c r="E42" s="245">
        <v>8.2000000000000007E-3</v>
      </c>
      <c r="H42" s="269"/>
      <c r="I42" s="269"/>
      <c r="J42" s="269"/>
      <c r="K42" s="269"/>
    </row>
    <row r="43" spans="2:21" ht="18.899999999999999">
      <c r="B43" s="246" t="s">
        <v>8676</v>
      </c>
      <c r="C43" s="245">
        <v>2.3E-3</v>
      </c>
      <c r="D43" s="245">
        <v>6.7000000000000002E-3</v>
      </c>
      <c r="E43" s="245">
        <v>1.04E-2</v>
      </c>
      <c r="P43" s="85"/>
      <c r="Q43" s="85"/>
    </row>
    <row r="44" spans="2:21" ht="18.899999999999999">
      <c r="B44" s="246" t="s">
        <v>8129</v>
      </c>
      <c r="C44" s="245">
        <v>2.3999999999999998E-3</v>
      </c>
      <c r="D44" s="245">
        <v>6.7000000000000002E-3</v>
      </c>
      <c r="E44" s="245">
        <v>9.7999999999999997E-3</v>
      </c>
      <c r="M44" s="268"/>
      <c r="N44" s="268"/>
      <c r="O44" s="268"/>
      <c r="P44" s="268"/>
      <c r="Q44" s="85"/>
    </row>
    <row r="45" spans="2:21" ht="18.899999999999999">
      <c r="B45" s="246" t="s">
        <v>7823</v>
      </c>
      <c r="C45" s="245">
        <v>2.7000000000000001E-3</v>
      </c>
      <c r="D45" s="245">
        <v>7.0000000000000001E-3</v>
      </c>
      <c r="E45" s="245">
        <v>1.14E-2</v>
      </c>
      <c r="M45" s="268"/>
      <c r="N45" s="268"/>
      <c r="O45" s="268"/>
      <c r="P45" s="268"/>
      <c r="Q45" s="86"/>
    </row>
    <row r="46" spans="2:21" ht="18.899999999999999">
      <c r="B46" s="246" t="s">
        <v>7725</v>
      </c>
      <c r="C46" s="245">
        <v>1.6000000000000001E-3</v>
      </c>
      <c r="D46" s="245">
        <v>6.6E-3</v>
      </c>
      <c r="E46" s="245">
        <v>9.7999999999999997E-3</v>
      </c>
      <c r="M46" s="268"/>
      <c r="N46" s="268"/>
      <c r="O46" s="268"/>
      <c r="P46" s="268"/>
    </row>
    <row r="47" spans="2:21" ht="18.899999999999999">
      <c r="B47" s="246" t="s">
        <v>7049</v>
      </c>
      <c r="C47" s="245">
        <v>5.9999999999999995E-4</v>
      </c>
      <c r="D47" s="245">
        <v>5.0000000000000001E-3</v>
      </c>
      <c r="E47" s="245">
        <v>5.4000000000000003E-3</v>
      </c>
      <c r="M47" s="268"/>
      <c r="N47" s="268"/>
      <c r="O47" s="268"/>
      <c r="P47" s="268"/>
    </row>
    <row r="48" spans="2:21" ht="18.899999999999999">
      <c r="B48" s="246" t="s">
        <v>929</v>
      </c>
      <c r="C48" s="245">
        <v>6.9999999999999999E-4</v>
      </c>
      <c r="D48" s="245">
        <v>4.6999999999999993E-3</v>
      </c>
      <c r="E48" s="245">
        <v>5.1000000000000004E-3</v>
      </c>
    </row>
    <row r="49" spans="2:18" ht="18.899999999999999">
      <c r="B49" s="246" t="s">
        <v>928</v>
      </c>
      <c r="C49" s="245">
        <v>5.9999999999999995E-4</v>
      </c>
      <c r="D49" s="245">
        <v>5.1999999999999998E-3</v>
      </c>
      <c r="E49" s="245">
        <v>4.7999999999999996E-3</v>
      </c>
    </row>
    <row r="50" spans="2:18" ht="18.899999999999999">
      <c r="B50" s="246" t="s">
        <v>927</v>
      </c>
      <c r="C50" s="245">
        <v>2.9999999999999997E-4</v>
      </c>
      <c r="D50" s="245">
        <v>7.4999999999999997E-3</v>
      </c>
      <c r="E50" s="245">
        <v>6.1999999999999998E-3</v>
      </c>
    </row>
    <row r="62" spans="2:18">
      <c r="R62" s="98" t="str">
        <f>IF(Pivot_Distributions!B36&lt;&gt;"","Warning: please select just one item (undo to go back to the previous selection)","")</f>
        <v/>
      </c>
    </row>
  </sheetData>
  <sheetProtection algorithmName="SHA-512" hashValue="mbQfuX6l4yqnWVZM5LCEPhGTTE82GcSBVF3QLUeZM4tr/CfQugEEiDlTH9Fp1Ccutxq2rIylP8PKXDUV/cVu8g==" saltValue="aunH6Vkh9J9MzK47DLXXEQ==" spinCount="100000" sheet="1" objects="1" scenarios="1" pivotTables="0"/>
  <mergeCells count="3">
    <mergeCell ref="M44:P47"/>
    <mergeCell ref="H39:K42"/>
    <mergeCell ref="B37:C37"/>
  </mergeCells>
  <conditionalFormatting pivot="1" sqref="C40:E50">
    <cfRule type="cellIs" dxfId="5264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3:I41"/>
  <sheetViews>
    <sheetView zoomScale="85" zoomScaleNormal="85" workbookViewId="0">
      <selection activeCell="H8" sqref="H8:H39"/>
      <pivotSelection pane="bottomRight" showHeader="1" extendable="1" start="7" max="8" activeRow="7" activeCol="8" click="1" r:id="rId1">
        <pivotArea dataOnly="0" outline="0" fieldPosition="0">
          <references count="4">
            <reference field="2" count="1">
              <x v="130"/>
            </reference>
            <reference field="9" count="1" selected="0">
              <x v="1"/>
            </reference>
            <reference field="13" count="1" selected="0">
              <x v="0"/>
            </reference>
            <reference field="26" count="1" selected="0">
              <x v="1"/>
            </reference>
          </references>
        </pivotArea>
      </pivotSelection>
    </sheetView>
  </sheetViews>
  <sheetFormatPr defaultRowHeight="14.6"/>
  <cols>
    <col min="1" max="1" width="21.23046875" bestFit="1" customWidth="1"/>
    <col min="2" max="2" width="23.84375" bestFit="1" customWidth="1"/>
    <col min="3" max="3" width="30.15234375" bestFit="1" customWidth="1"/>
    <col min="4" max="4" width="18.53515625" bestFit="1" customWidth="1"/>
    <col min="5" max="5" width="25.69140625" bestFit="1" customWidth="1"/>
    <col min="6" max="6" width="64.53515625" bestFit="1" customWidth="1"/>
    <col min="7" max="7" width="82.84375" bestFit="1" customWidth="1"/>
    <col min="8" max="8" width="39.84375" bestFit="1" customWidth="1"/>
    <col min="9" max="9" width="24.15234375" bestFit="1" customWidth="1"/>
    <col min="10" max="10" width="45.4609375" bestFit="1" customWidth="1"/>
    <col min="11" max="12" width="17" bestFit="1" customWidth="1"/>
    <col min="13" max="13" width="22.53515625" bestFit="1" customWidth="1"/>
    <col min="14" max="14" width="41.53515625" customWidth="1"/>
    <col min="15" max="16" width="15.53515625" customWidth="1"/>
    <col min="17" max="17" width="21.53515625" customWidth="1"/>
    <col min="18" max="19" width="22.53515625" customWidth="1"/>
    <col min="20" max="20" width="20.53515625" customWidth="1"/>
    <col min="21" max="21" width="12" customWidth="1"/>
    <col min="22" max="22" width="26.15234375" bestFit="1" customWidth="1"/>
    <col min="23" max="23" width="14.15234375" bestFit="1" customWidth="1"/>
    <col min="24" max="24" width="18.4609375" bestFit="1" customWidth="1"/>
    <col min="25" max="25" width="45.4609375" bestFit="1" customWidth="1"/>
    <col min="26" max="27" width="17" bestFit="1" customWidth="1"/>
    <col min="28" max="28" width="23.53515625" bestFit="1" customWidth="1"/>
    <col min="29" max="30" width="24.84375" bestFit="1" customWidth="1"/>
    <col min="31" max="31" width="22.53515625" bestFit="1" customWidth="1"/>
    <col min="32" max="32" width="27.84375" bestFit="1" customWidth="1"/>
    <col min="33" max="33" width="24.53515625" bestFit="1" customWidth="1"/>
    <col min="34" max="34" width="14" bestFit="1" customWidth="1"/>
    <col min="35" max="35" width="20" bestFit="1" customWidth="1"/>
    <col min="36" max="36" width="30" bestFit="1" customWidth="1"/>
    <col min="37" max="37" width="26.53515625" bestFit="1" customWidth="1"/>
    <col min="38" max="38" width="25.53515625" bestFit="1" customWidth="1"/>
    <col min="39" max="39" width="12" bestFit="1" customWidth="1"/>
  </cols>
  <sheetData>
    <row r="3" spans="1:9">
      <c r="A3" s="2" t="s">
        <v>516</v>
      </c>
      <c r="B3" s="43" t="s">
        <v>327</v>
      </c>
    </row>
    <row r="4" spans="1:9">
      <c r="A4" s="2" t="s">
        <v>512</v>
      </c>
      <c r="B4" s="43" t="s">
        <v>323</v>
      </c>
    </row>
    <row r="5" spans="1:9">
      <c r="A5" s="2" t="s">
        <v>7763</v>
      </c>
      <c r="B5" s="43" t="s">
        <v>7770</v>
      </c>
    </row>
    <row r="7" spans="1:9">
      <c r="A7" s="2" t="s">
        <v>297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272</v>
      </c>
      <c r="G8" s="43" t="s">
        <v>9273</v>
      </c>
      <c r="H8" s="43" t="s">
        <v>9325</v>
      </c>
      <c r="I8" s="43" t="s">
        <v>5685</v>
      </c>
    </row>
    <row r="9" spans="1:9">
      <c r="A9" s="3" t="s">
        <v>8130</v>
      </c>
      <c r="B9" s="37"/>
      <c r="C9" s="37"/>
      <c r="D9" s="37"/>
      <c r="E9" s="37"/>
      <c r="F9" s="5"/>
      <c r="G9" s="5"/>
      <c r="H9" s="5"/>
      <c r="I9" s="21"/>
    </row>
    <row r="10" spans="1:9">
      <c r="A10" s="36" t="s">
        <v>8136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</row>
    <row r="11" spans="1:9">
      <c r="A11" s="36" t="s">
        <v>8137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</row>
    <row r="12" spans="1:9">
      <c r="A12" s="36" t="s">
        <v>8138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</row>
    <row r="13" spans="1:9">
      <c r="A13" s="3" t="s">
        <v>8131</v>
      </c>
      <c r="B13" s="37"/>
      <c r="C13" s="37"/>
      <c r="D13" s="37"/>
      <c r="E13" s="37"/>
      <c r="F13" s="5"/>
      <c r="G13" s="5"/>
      <c r="H13" s="5"/>
      <c r="I13" s="21"/>
    </row>
    <row r="14" spans="1:9">
      <c r="A14" s="36" t="s">
        <v>8139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</row>
    <row r="15" spans="1:9">
      <c r="A15" s="36" t="s">
        <v>8136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</row>
    <row r="16" spans="1:9">
      <c r="A16" s="36" t="s">
        <v>8137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38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32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39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36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37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38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33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39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36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37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38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34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39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36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37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38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35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39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36</v>
      </c>
      <c r="B35" s="37">
        <v>-107.44799999999999</v>
      </c>
      <c r="C35" s="37">
        <v>70247.2318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37</v>
      </c>
      <c r="B36" s="37">
        <v>-986.62170000000003</v>
      </c>
      <c r="C36" s="37">
        <v>104401.2012</v>
      </c>
      <c r="D36" s="37">
        <v>197980.8137</v>
      </c>
      <c r="E36" s="37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38</v>
      </c>
      <c r="B37" s="37">
        <v>-1324.4829999999999</v>
      </c>
      <c r="C37" s="37">
        <v>140338.84169999999</v>
      </c>
      <c r="D37" s="37">
        <v>259366.5343</v>
      </c>
      <c r="E37" s="37">
        <v>27918.624899999999</v>
      </c>
      <c r="F37" s="5">
        <v>21741.873899999999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42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39</v>
      </c>
      <c r="B39" s="37">
        <v>-3059.0135</v>
      </c>
      <c r="C39" s="37">
        <v>38310.900399999999</v>
      </c>
      <c r="D39" s="37">
        <v>64706.256999999998</v>
      </c>
      <c r="E39" s="37">
        <v>7807.9126999999999</v>
      </c>
      <c r="F39" s="5">
        <v>15233.1978</v>
      </c>
      <c r="G39" s="5">
        <v>-576.14689999999996</v>
      </c>
      <c r="H39" s="5">
        <v>420.48880000000003</v>
      </c>
      <c r="I39" s="21">
        <v>7.2099999999999997E-2</v>
      </c>
    </row>
    <row r="40" spans="1:9">
      <c r="A40" s="36" t="s">
        <v>8136</v>
      </c>
      <c r="B40" s="37">
        <v>1128.0998</v>
      </c>
      <c r="C40" s="37">
        <v>77941.572100000005</v>
      </c>
      <c r="D40" s="37">
        <v>130077.5007</v>
      </c>
      <c r="E40" s="37">
        <v>12197.3863</v>
      </c>
      <c r="F40" s="5">
        <v>20370.755399999998</v>
      </c>
      <c r="G40" s="5">
        <v>-830.12540000000001</v>
      </c>
      <c r="H40" s="5">
        <v>352.4708</v>
      </c>
      <c r="I40" s="21">
        <v>6.9199999999999998E-2</v>
      </c>
    </row>
    <row r="41" spans="1:9">
      <c r="A41" s="36" t="s">
        <v>8137</v>
      </c>
      <c r="B41" s="37">
        <v>1054.7524000000001</v>
      </c>
      <c r="C41" s="37">
        <v>117567.0073</v>
      </c>
      <c r="D41" s="37">
        <v>195903.65169999999</v>
      </c>
      <c r="E41" s="37">
        <v>18302.8544</v>
      </c>
      <c r="F41" s="5">
        <v>23864.908800000001</v>
      </c>
      <c r="G41" s="5">
        <v>3536.2743</v>
      </c>
      <c r="H41" s="5">
        <v>287.25479999999999</v>
      </c>
      <c r="I41" s="21">
        <v>7.190000000000000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5:I15"/>
  <sheetViews>
    <sheetView zoomScale="70" zoomScaleNormal="70" workbookViewId="0">
      <selection activeCell="C43" sqref="C43"/>
    </sheetView>
  </sheetViews>
  <sheetFormatPr defaultRowHeight="14.6"/>
  <cols>
    <col min="1" max="1" width="32.84375" bestFit="1" customWidth="1"/>
    <col min="2" max="2" width="25.4609375" bestFit="1" customWidth="1"/>
    <col min="3" max="3" width="30.23046875" bestFit="1" customWidth="1"/>
    <col min="4" max="4" width="18.61328125" bestFit="1" customWidth="1"/>
    <col min="5" max="5" width="26" bestFit="1" customWidth="1"/>
    <col min="6" max="6" width="62" bestFit="1" customWidth="1"/>
    <col min="7" max="7" width="79.69140625" bestFit="1" customWidth="1"/>
    <col min="8" max="8" width="40.61328125" bestFit="1" customWidth="1"/>
    <col min="9" max="9" width="24.84375" bestFit="1" customWidth="1"/>
    <col min="10" max="10" width="45.4609375" bestFit="1" customWidth="1"/>
    <col min="11" max="12" width="17" bestFit="1" customWidth="1"/>
    <col min="13" max="13" width="22.53515625" bestFit="1" customWidth="1"/>
    <col min="14" max="14" width="12.53515625" customWidth="1"/>
    <col min="15" max="15" width="11" customWidth="1"/>
    <col min="16" max="16" width="19" customWidth="1"/>
    <col min="17" max="17" width="20" customWidth="1"/>
    <col min="18" max="18" width="22.4609375" customWidth="1"/>
    <col min="19" max="19" width="21.4609375" customWidth="1"/>
    <col min="20" max="20" width="11" customWidth="1"/>
    <col min="21" max="21" width="12" customWidth="1"/>
    <col min="22" max="22" width="26.15234375" bestFit="1" customWidth="1"/>
    <col min="23" max="23" width="14.15234375" bestFit="1" customWidth="1"/>
    <col min="24" max="24" width="18.4609375" bestFit="1" customWidth="1"/>
    <col min="25" max="25" width="45.4609375" bestFit="1" customWidth="1"/>
    <col min="26" max="27" width="17" bestFit="1" customWidth="1"/>
    <col min="28" max="28" width="23.53515625" bestFit="1" customWidth="1"/>
    <col min="29" max="30" width="24.84375" bestFit="1" customWidth="1"/>
    <col min="31" max="31" width="22.53515625" bestFit="1" customWidth="1"/>
    <col min="32" max="32" width="27.84375" bestFit="1" customWidth="1"/>
    <col min="33" max="33" width="24.53515625" bestFit="1" customWidth="1"/>
    <col min="34" max="34" width="14" bestFit="1" customWidth="1"/>
    <col min="35" max="35" width="20" bestFit="1" customWidth="1"/>
    <col min="36" max="36" width="30" bestFit="1" customWidth="1"/>
    <col min="37" max="37" width="26.53515625" bestFit="1" customWidth="1"/>
    <col min="38" max="38" width="25.53515625" bestFit="1" customWidth="1"/>
    <col min="39" max="39" width="12" bestFit="1" customWidth="1"/>
  </cols>
  <sheetData>
    <row r="5" spans="1:9">
      <c r="A5" s="2" t="s">
        <v>7763</v>
      </c>
      <c r="B5" s="43" t="s">
        <v>7770</v>
      </c>
    </row>
    <row r="7" spans="1:9">
      <c r="A7" s="2" t="s">
        <v>642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272</v>
      </c>
      <c r="G8" s="43" t="s">
        <v>9273</v>
      </c>
      <c r="H8" s="43" t="s">
        <v>9325</v>
      </c>
      <c r="I8" s="43" t="s">
        <v>5685</v>
      </c>
    </row>
    <row r="9" spans="1:9">
      <c r="A9" s="3" t="s">
        <v>7062</v>
      </c>
      <c r="B9" s="160">
        <v>-57.851799999999997</v>
      </c>
      <c r="C9" s="160">
        <v>1587.3385000000001</v>
      </c>
      <c r="D9" s="160">
        <v>7658.9468999999999</v>
      </c>
      <c r="E9" s="160">
        <v>497.88130000000001</v>
      </c>
      <c r="F9" s="160">
        <v>-4.1180000000000003</v>
      </c>
      <c r="G9" s="160">
        <v>1117.6056000000001</v>
      </c>
      <c r="H9" s="160">
        <v>-17.7121</v>
      </c>
      <c r="I9" s="45">
        <v>4.4299999999999999E-2</v>
      </c>
    </row>
    <row r="10" spans="1:9">
      <c r="A10" s="3" t="s">
        <v>7061</v>
      </c>
      <c r="B10" s="160" t="s">
        <v>88</v>
      </c>
      <c r="C10" s="160">
        <v>4161.5529999999999</v>
      </c>
      <c r="D10" s="160">
        <v>720.55420000000004</v>
      </c>
      <c r="E10" s="160">
        <v>373.62830000000002</v>
      </c>
      <c r="F10" s="160">
        <v>340.74329999999998</v>
      </c>
      <c r="G10" s="160">
        <v>20.839600000000001</v>
      </c>
      <c r="H10" s="160" t="s">
        <v>88</v>
      </c>
      <c r="I10" s="45">
        <v>5.6000000000000015E-2</v>
      </c>
    </row>
    <row r="11" spans="1:9">
      <c r="A11" s="3" t="s">
        <v>7064</v>
      </c>
      <c r="B11" s="160">
        <v>423.5</v>
      </c>
      <c r="C11" s="160">
        <v>15870.9537</v>
      </c>
      <c r="D11" s="160">
        <v>30441.502700000001</v>
      </c>
      <c r="E11" s="160">
        <v>614.80809999999997</v>
      </c>
      <c r="F11" s="160">
        <v>623.29790000000003</v>
      </c>
      <c r="G11" s="160">
        <v>310.14030000000002</v>
      </c>
      <c r="H11" s="160">
        <v>-159.22710000000001</v>
      </c>
      <c r="I11" s="45">
        <v>5.6500000000000002E-2</v>
      </c>
    </row>
    <row r="12" spans="1:9">
      <c r="A12" s="3" t="s">
        <v>539</v>
      </c>
      <c r="B12" s="160">
        <v>260.66129999999998</v>
      </c>
      <c r="C12" s="160">
        <v>55831.371099999997</v>
      </c>
      <c r="D12" s="160">
        <v>93323.358099999998</v>
      </c>
      <c r="E12" s="160">
        <v>8480.8438999999998</v>
      </c>
      <c r="F12" s="160">
        <v>17956.370599999998</v>
      </c>
      <c r="G12" s="160">
        <v>-508.1343</v>
      </c>
      <c r="H12" s="160">
        <v>537.75620000000004</v>
      </c>
      <c r="I12" s="45">
        <v>7.6100000000000001E-2</v>
      </c>
    </row>
    <row r="13" spans="1:9">
      <c r="A13" s="3" t="s">
        <v>8624</v>
      </c>
      <c r="B13" s="160">
        <v>-105.59739999999999</v>
      </c>
      <c r="C13" s="160">
        <v>5734.4123</v>
      </c>
      <c r="D13" s="160">
        <v>10609.598099999999</v>
      </c>
      <c r="E13" s="160">
        <v>2263.2732999999998</v>
      </c>
      <c r="F13" s="160">
        <v>255.96469999999999</v>
      </c>
      <c r="G13" s="160">
        <v>-8.4140999999999995</v>
      </c>
      <c r="H13" s="160">
        <v>-9.2561999999999998</v>
      </c>
      <c r="I13" s="45">
        <v>6.7299999999999999E-2</v>
      </c>
    </row>
    <row r="14" spans="1:9">
      <c r="A14" s="3" t="s">
        <v>7060</v>
      </c>
      <c r="B14" s="160">
        <v>-1.9040999999999999</v>
      </c>
      <c r="C14" s="160">
        <v>911.60760000000005</v>
      </c>
      <c r="D14" s="160">
        <v>1932.1351999999999</v>
      </c>
      <c r="E14" s="160">
        <v>81.654399999999995</v>
      </c>
      <c r="F14" s="160">
        <v>147.59819999999999</v>
      </c>
      <c r="G14" s="160">
        <v>31.930800000000001</v>
      </c>
      <c r="H14" s="160">
        <v>-3.5312999999999999</v>
      </c>
      <c r="I14" s="45">
        <v>9.1200000000000003E-2</v>
      </c>
    </row>
    <row r="15" spans="1:9">
      <c r="A15" s="3" t="s">
        <v>7059</v>
      </c>
      <c r="B15" s="160">
        <v>460.90140000000002</v>
      </c>
      <c r="C15" s="160">
        <v>33253.313999999998</v>
      </c>
      <c r="D15" s="160">
        <v>49326.258999999998</v>
      </c>
      <c r="E15" s="160">
        <v>4547.1625999999997</v>
      </c>
      <c r="F15" s="160">
        <v>4352.4476999999997</v>
      </c>
      <c r="G15" s="160">
        <v>2223.2492999999999</v>
      </c>
      <c r="H15" s="160">
        <v>-108.105</v>
      </c>
      <c r="I15" s="45">
        <v>7.8799999999999995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5.53515625" customWidth="1"/>
    <col min="3" max="7" width="17.4609375" customWidth="1"/>
    <col min="8" max="8" width="10.53515625" customWidth="1"/>
    <col min="9" max="9" width="96.53515625" bestFit="1" customWidth="1"/>
    <col min="10" max="10" width="17.69140625" customWidth="1"/>
    <col min="11" max="11" width="17" customWidth="1"/>
    <col min="12" max="12" width="19.84375" customWidth="1"/>
    <col min="13" max="13" width="16.84375" customWidth="1"/>
    <col min="14" max="14" width="17.4609375" customWidth="1"/>
    <col min="15" max="15" width="15.84375" customWidth="1"/>
    <col min="16" max="16" width="16.23046875" customWidth="1"/>
    <col min="17" max="17" width="18.69140625" customWidth="1"/>
    <col min="18" max="18" width="17.15234375" customWidth="1"/>
    <col min="19" max="20" width="11.69140625" bestFit="1" customWidth="1"/>
    <col min="21" max="21" width="14.69140625" customWidth="1"/>
    <col min="22" max="22" width="21" customWidth="1"/>
    <col min="23" max="23" width="11.69140625" bestFit="1" customWidth="1"/>
    <col min="24" max="24" width="18.53515625" customWidth="1"/>
    <col min="25" max="25" width="15" customWidth="1"/>
    <col min="26" max="26" width="15.53515625" customWidth="1"/>
    <col min="27" max="27" width="13.15234375" bestFit="1" customWidth="1"/>
    <col min="28" max="28" width="15.2304687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4"/>
      <c r="C38" s="84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71"/>
    </row>
    <row r="57" spans="2:18">
      <c r="B57" s="271"/>
    </row>
    <row r="58" spans="2:18">
      <c r="B58" s="271"/>
    </row>
    <row r="59" spans="2:18" s="43" customFormat="1" ht="22.75">
      <c r="B59" s="42"/>
    </row>
    <row r="60" spans="2:18" s="43" customFormat="1" ht="22.75">
      <c r="B60" s="42"/>
    </row>
    <row r="61" spans="2:18" s="43" customFormat="1" ht="22.75">
      <c r="B61" s="42"/>
      <c r="M61" s="93"/>
      <c r="N61" s="93"/>
      <c r="O61" s="93"/>
      <c r="P61" s="93"/>
    </row>
    <row r="62" spans="2:18" s="43" customFormat="1" ht="22.75">
      <c r="B62" s="42"/>
      <c r="M62" s="93"/>
      <c r="N62" s="93"/>
      <c r="O62" s="93"/>
      <c r="P62" s="93"/>
      <c r="R62" s="98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3"/>
      <c r="N63" s="93"/>
      <c r="O63" s="93"/>
      <c r="P63" s="93"/>
    </row>
    <row r="64" spans="2:18" ht="14.5" customHeight="1">
      <c r="M64" s="93"/>
      <c r="N64" s="93"/>
      <c r="O64" s="93"/>
      <c r="P64" s="93"/>
    </row>
    <row r="65" spans="2:18" ht="14.5" customHeight="1">
      <c r="M65" s="93"/>
      <c r="N65" s="93"/>
      <c r="O65" s="93"/>
      <c r="P65" s="93"/>
    </row>
    <row r="66" spans="2:18" ht="14.5" customHeight="1">
      <c r="M66" s="93"/>
      <c r="N66" s="93"/>
      <c r="O66" s="93"/>
      <c r="P66" s="93"/>
    </row>
    <row r="67" spans="2:18" ht="15.9">
      <c r="C67" s="47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321</v>
      </c>
    </row>
    <row r="72" spans="2:18" hidden="1">
      <c r="B72" s="6" t="s">
        <v>7763</v>
      </c>
      <c r="C72" s="6" t="s">
        <v>7770</v>
      </c>
      <c r="D72" s="7"/>
      <c r="E72" s="7"/>
      <c r="F72" s="7"/>
      <c r="G72" s="7"/>
      <c r="H72" s="7"/>
      <c r="I72" s="2" t="s">
        <v>7763</v>
      </c>
      <c r="J72" s="43" t="s">
        <v>7770</v>
      </c>
    </row>
    <row r="73" spans="2:18" ht="15.9">
      <c r="C73" s="7"/>
      <c r="D73" s="7"/>
      <c r="E73" s="7"/>
      <c r="F73" s="7"/>
      <c r="G73" s="7"/>
      <c r="H73" s="7"/>
      <c r="I73" s="46"/>
    </row>
    <row r="74" spans="2:18" ht="22.75">
      <c r="B74" s="171" t="s">
        <v>7481</v>
      </c>
      <c r="C74" s="6"/>
      <c r="D74" s="14"/>
      <c r="E74" s="15"/>
      <c r="F74" s="15"/>
      <c r="G74" s="16"/>
      <c r="I74" s="209" t="s">
        <v>9495</v>
      </c>
      <c r="K74" s="7"/>
      <c r="L74" s="7"/>
      <c r="M74" s="7"/>
      <c r="N74" s="7"/>
      <c r="O74" s="7"/>
      <c r="P74" s="7"/>
      <c r="Q74" s="7"/>
      <c r="R74" s="7"/>
    </row>
    <row r="75" spans="2:18" ht="77.150000000000006">
      <c r="B75" s="6"/>
      <c r="C75" s="178" t="s">
        <v>8129</v>
      </c>
      <c r="D75" s="178" t="s">
        <v>8676</v>
      </c>
      <c r="E75" s="178" t="s">
        <v>9043</v>
      </c>
      <c r="F75" s="178" t="s">
        <v>9492</v>
      </c>
      <c r="G75" s="178" t="s">
        <v>9495</v>
      </c>
      <c r="J75" s="218" t="s">
        <v>7062</v>
      </c>
      <c r="K75" s="218" t="s">
        <v>7061</v>
      </c>
      <c r="L75" s="218" t="s">
        <v>7063</v>
      </c>
      <c r="M75" s="218" t="s">
        <v>7064</v>
      </c>
      <c r="N75" s="218" t="s">
        <v>539</v>
      </c>
      <c r="O75" s="219" t="s">
        <v>8624</v>
      </c>
      <c r="P75" s="218" t="s">
        <v>7060</v>
      </c>
      <c r="Q75" s="218" t="s">
        <v>7059</v>
      </c>
      <c r="R75" s="219" t="s">
        <v>588</v>
      </c>
    </row>
    <row r="76" spans="2:18" ht="18.899999999999999">
      <c r="B76" s="173" t="s">
        <v>12</v>
      </c>
      <c r="C76" s="170">
        <v>197980.8137</v>
      </c>
      <c r="D76" s="170">
        <v>259366.5343</v>
      </c>
      <c r="E76" s="170">
        <v>64706.256999999998</v>
      </c>
      <c r="F76" s="170">
        <v>130077.5007</v>
      </c>
      <c r="G76" s="170">
        <v>195903.65169999999</v>
      </c>
      <c r="I76" s="215" t="s">
        <v>12</v>
      </c>
      <c r="J76" s="214">
        <v>7658.9468999999999</v>
      </c>
      <c r="K76" s="214">
        <v>720.55420000000004</v>
      </c>
      <c r="L76" s="214" t="s">
        <v>88</v>
      </c>
      <c r="M76" s="214">
        <v>30441.502700000001</v>
      </c>
      <c r="N76" s="214">
        <v>93323.358099999998</v>
      </c>
      <c r="O76" s="214">
        <v>10609.598099999999</v>
      </c>
      <c r="P76" s="214">
        <v>1932.1351999999999</v>
      </c>
      <c r="Q76" s="214">
        <v>49326.258999999998</v>
      </c>
      <c r="R76" s="214" t="s">
        <v>88</v>
      </c>
    </row>
    <row r="77" spans="2:18" ht="18.899999999999999">
      <c r="B77" s="173" t="s">
        <v>10</v>
      </c>
      <c r="C77" s="170">
        <v>104401.2012</v>
      </c>
      <c r="D77" s="170">
        <v>140338.84169999999</v>
      </c>
      <c r="E77" s="170">
        <v>38310.900399999999</v>
      </c>
      <c r="F77" s="170">
        <v>77941.572100000005</v>
      </c>
      <c r="G77" s="170">
        <v>117567.0073</v>
      </c>
      <c r="I77" s="215" t="s">
        <v>10</v>
      </c>
      <c r="J77" s="214">
        <v>1587.3385000000001</v>
      </c>
      <c r="K77" s="214">
        <v>4161.5529999999999</v>
      </c>
      <c r="L77" s="214" t="s">
        <v>88</v>
      </c>
      <c r="M77" s="214">
        <v>15870.9537</v>
      </c>
      <c r="N77" s="214">
        <v>55831.371099999997</v>
      </c>
      <c r="O77" s="214">
        <v>5734.4123</v>
      </c>
      <c r="P77" s="214">
        <v>911.60760000000005</v>
      </c>
      <c r="Q77" s="214">
        <v>33253.313999999998</v>
      </c>
      <c r="R77" s="214" t="s">
        <v>88</v>
      </c>
    </row>
    <row r="78" spans="2:18" ht="37.75">
      <c r="B78" s="173" t="s">
        <v>9272</v>
      </c>
      <c r="C78" s="170">
        <v>-2032.4658999999999</v>
      </c>
      <c r="D78" s="170">
        <v>21741.873899999999</v>
      </c>
      <c r="E78" s="170">
        <v>15233.1978</v>
      </c>
      <c r="F78" s="170">
        <v>20370.755399999998</v>
      </c>
      <c r="G78" s="170">
        <v>23864.908800000001</v>
      </c>
      <c r="I78" s="215" t="s">
        <v>9272</v>
      </c>
      <c r="J78" s="237">
        <v>-4.1180000000000003</v>
      </c>
      <c r="K78" s="237">
        <v>340.74329999999998</v>
      </c>
      <c r="L78" s="237" t="s">
        <v>88</v>
      </c>
      <c r="M78" s="237">
        <v>623.29790000000003</v>
      </c>
      <c r="N78" s="237">
        <v>17956.370599999998</v>
      </c>
      <c r="O78" s="237">
        <v>255.96469999999999</v>
      </c>
      <c r="P78" s="237">
        <v>147.59819999999999</v>
      </c>
      <c r="Q78" s="237">
        <v>4352.4476999999997</v>
      </c>
      <c r="R78" s="237" t="s">
        <v>88</v>
      </c>
    </row>
    <row r="79" spans="2:18" ht="37.75">
      <c r="B79" s="173" t="s">
        <v>9273</v>
      </c>
      <c r="C79" s="179"/>
      <c r="D79" s="179"/>
      <c r="E79" s="170">
        <v>-576.14689999999996</v>
      </c>
      <c r="F79" s="170">
        <v>-830.12540000000001</v>
      </c>
      <c r="G79" s="170">
        <v>3536.2743</v>
      </c>
      <c r="I79" s="215" t="s">
        <v>9273</v>
      </c>
      <c r="J79" s="237">
        <v>1117.6056000000001</v>
      </c>
      <c r="K79" s="237">
        <v>20.839600000000001</v>
      </c>
      <c r="L79" s="237" t="s">
        <v>88</v>
      </c>
      <c r="M79" s="237">
        <v>310.14030000000002</v>
      </c>
      <c r="N79" s="237">
        <v>-508.1343</v>
      </c>
      <c r="O79" s="237">
        <v>-8.4140999999999995</v>
      </c>
      <c r="P79" s="237">
        <v>31.930800000000001</v>
      </c>
      <c r="Q79" s="237">
        <v>2223.2492999999999</v>
      </c>
      <c r="R79" s="237" t="s">
        <v>88</v>
      </c>
    </row>
    <row r="80" spans="2:18" ht="18.899999999999999">
      <c r="B80" s="173" t="s">
        <v>9325</v>
      </c>
      <c r="C80" s="170"/>
      <c r="D80" s="170"/>
      <c r="E80" s="170">
        <v>420.48880000000003</v>
      </c>
      <c r="F80" s="170">
        <v>352.4708</v>
      </c>
      <c r="G80" s="170">
        <v>287.25479999999999</v>
      </c>
      <c r="I80" s="215" t="s">
        <v>9325</v>
      </c>
      <c r="J80" s="237">
        <v>-17.7121</v>
      </c>
      <c r="K80" s="237" t="s">
        <v>88</v>
      </c>
      <c r="L80" s="237">
        <v>41.7254</v>
      </c>
      <c r="M80" s="237">
        <v>-159.22710000000001</v>
      </c>
      <c r="N80" s="237">
        <v>537.75620000000004</v>
      </c>
      <c r="O80" s="237">
        <v>-9.2561999999999998</v>
      </c>
      <c r="P80" s="237">
        <v>-3.5312999999999999</v>
      </c>
      <c r="Q80" s="237">
        <v>-108.105</v>
      </c>
      <c r="R80" s="237" t="s">
        <v>88</v>
      </c>
    </row>
    <row r="81" spans="2:18" ht="18.899999999999999">
      <c r="B81" s="173" t="s">
        <v>5</v>
      </c>
      <c r="C81" s="170">
        <v>-986.62170000000003</v>
      </c>
      <c r="D81" s="170">
        <v>-1324.4829999999999</v>
      </c>
      <c r="E81" s="170">
        <v>-3059.0135</v>
      </c>
      <c r="F81" s="170">
        <v>1128.0998</v>
      </c>
      <c r="G81" s="170">
        <v>1054.7524000000001</v>
      </c>
      <c r="I81" s="215" t="s">
        <v>5</v>
      </c>
      <c r="J81" s="214">
        <v>-57.851799999999997</v>
      </c>
      <c r="K81" s="214" t="s">
        <v>88</v>
      </c>
      <c r="L81" s="214">
        <v>-1.8108</v>
      </c>
      <c r="M81" s="214">
        <v>423.5</v>
      </c>
      <c r="N81" s="214">
        <v>260.66129999999998</v>
      </c>
      <c r="O81" s="214">
        <v>-105.59739999999999</v>
      </c>
      <c r="P81" s="214">
        <v>-1.9040999999999999</v>
      </c>
      <c r="Q81" s="214">
        <v>460.90140000000002</v>
      </c>
      <c r="R81" s="214" t="s">
        <v>88</v>
      </c>
    </row>
    <row r="82" spans="2:18" ht="18.899999999999999">
      <c r="B82" s="173" t="s">
        <v>16</v>
      </c>
      <c r="C82" s="170">
        <v>37515.623</v>
      </c>
      <c r="D82" s="170">
        <v>27918.624899999999</v>
      </c>
      <c r="E82" s="170">
        <v>7807.9126999999999</v>
      </c>
      <c r="F82" s="170">
        <v>12197.3863</v>
      </c>
      <c r="G82" s="170">
        <v>18302.8544</v>
      </c>
      <c r="I82" s="215" t="s">
        <v>16</v>
      </c>
      <c r="J82" s="214">
        <v>497.88130000000001</v>
      </c>
      <c r="K82" s="214">
        <v>373.62830000000002</v>
      </c>
      <c r="L82" s="214" t="s">
        <v>88</v>
      </c>
      <c r="M82" s="214">
        <v>614.80809999999997</v>
      </c>
      <c r="N82" s="214">
        <v>8480.8438999999998</v>
      </c>
      <c r="O82" s="214">
        <v>2263.2732999999998</v>
      </c>
      <c r="P82" s="214">
        <v>81.654399999999995</v>
      </c>
      <c r="Q82" s="214">
        <v>4547.1625999999997</v>
      </c>
      <c r="R82" s="214" t="s">
        <v>88</v>
      </c>
    </row>
    <row r="83" spans="2:18" ht="19.3">
      <c r="B83" s="174" t="s">
        <v>639</v>
      </c>
      <c r="C83" s="170">
        <v>336878.5503</v>
      </c>
      <c r="D83" s="170">
        <v>448041.39189999999</v>
      </c>
      <c r="E83" s="170">
        <v>122843.5962</v>
      </c>
      <c r="F83" s="170">
        <v>241237.65969999999</v>
      </c>
      <c r="G83" s="170">
        <v>360516.70380000002</v>
      </c>
      <c r="I83" s="216" t="s">
        <v>639</v>
      </c>
      <c r="J83" s="214">
        <v>10782.0905</v>
      </c>
      <c r="K83" s="214">
        <v>5686.1541999999999</v>
      </c>
      <c r="L83" s="214" t="s">
        <v>88</v>
      </c>
      <c r="M83" s="214">
        <v>48124.9755</v>
      </c>
      <c r="N83" s="214">
        <v>175882.2267</v>
      </c>
      <c r="O83" s="214">
        <v>18739.980599999999</v>
      </c>
      <c r="P83" s="214">
        <v>3099.4908</v>
      </c>
      <c r="Q83" s="214">
        <v>94055.228900000002</v>
      </c>
      <c r="R83" s="214" t="s">
        <v>88</v>
      </c>
    </row>
    <row r="84" spans="2:18" ht="18.899999999999999">
      <c r="B84" s="173" t="s">
        <v>7</v>
      </c>
      <c r="C84" s="170">
        <v>-220653.71520000001</v>
      </c>
      <c r="D84" s="170">
        <v>-295798.20679999999</v>
      </c>
      <c r="E84" s="170">
        <v>-79457.945099999997</v>
      </c>
      <c r="F84" s="170">
        <v>-156452.93609999999</v>
      </c>
      <c r="G84" s="170">
        <v>-229098.8351</v>
      </c>
      <c r="I84" s="215" t="s">
        <v>7</v>
      </c>
      <c r="J84" s="214">
        <v>-7093.366</v>
      </c>
      <c r="K84" s="214">
        <v>-4027.4639999999999</v>
      </c>
      <c r="L84" s="214" t="s">
        <v>88</v>
      </c>
      <c r="M84" s="214">
        <v>-33408.361700000001</v>
      </c>
      <c r="N84" s="214">
        <v>-111638.034</v>
      </c>
      <c r="O84" s="214">
        <v>-12986.0995</v>
      </c>
      <c r="P84" s="214">
        <v>-1783.8235999999999</v>
      </c>
      <c r="Q84" s="214">
        <v>-56610.690600000002</v>
      </c>
      <c r="R84" s="214" t="s">
        <v>88</v>
      </c>
    </row>
    <row r="85" spans="2:18" ht="38.6">
      <c r="B85" s="175" t="s">
        <v>14</v>
      </c>
      <c r="C85" s="170">
        <v>116224.8351</v>
      </c>
      <c r="D85" s="170">
        <v>152243.1851</v>
      </c>
      <c r="E85" s="170">
        <v>43385.651100000003</v>
      </c>
      <c r="F85" s="170">
        <v>84784.723599999998</v>
      </c>
      <c r="G85" s="170">
        <v>131417.86859999999</v>
      </c>
      <c r="I85" s="216" t="s">
        <v>14</v>
      </c>
      <c r="J85" s="214">
        <v>3688.7244000000001</v>
      </c>
      <c r="K85" s="214">
        <v>1658.6901</v>
      </c>
      <c r="L85" s="214" t="s">
        <v>88</v>
      </c>
      <c r="M85" s="214">
        <v>14716.613799999999</v>
      </c>
      <c r="N85" s="214">
        <v>64244.1927</v>
      </c>
      <c r="O85" s="214">
        <v>5753.8810999999996</v>
      </c>
      <c r="P85" s="214">
        <v>1315.6672000000001</v>
      </c>
      <c r="Q85" s="214">
        <v>37444.5383</v>
      </c>
      <c r="R85" s="214" t="s">
        <v>88</v>
      </c>
    </row>
    <row r="86" spans="2:18" ht="18.899999999999999">
      <c r="B86" s="176" t="s">
        <v>640</v>
      </c>
      <c r="C86" s="170">
        <v>-89184.2834</v>
      </c>
      <c r="D86" s="170">
        <v>-118339.76059999999</v>
      </c>
      <c r="E86" s="170">
        <v>-15314.9902</v>
      </c>
      <c r="F86" s="170">
        <v>-27227.6561</v>
      </c>
      <c r="G86" s="170">
        <v>-37168.548900000002</v>
      </c>
      <c r="I86" s="215" t="s">
        <v>640</v>
      </c>
      <c r="J86" s="214">
        <v>-428.61340000000001</v>
      </c>
      <c r="K86" s="214">
        <v>-24.386500000000002</v>
      </c>
      <c r="L86" s="214" t="s">
        <v>88</v>
      </c>
      <c r="M86" s="214">
        <v>-11023.3958</v>
      </c>
      <c r="N86" s="214">
        <v>-16865.379400000002</v>
      </c>
      <c r="O86" s="214">
        <v>-1812.4337</v>
      </c>
      <c r="P86" s="214">
        <v>-43.148499999999999</v>
      </c>
      <c r="Q86" s="214">
        <v>-6973.6221999999998</v>
      </c>
      <c r="R86" s="214" t="s">
        <v>88</v>
      </c>
    </row>
    <row r="87" spans="2:18" ht="18.899999999999999">
      <c r="B87" s="176" t="s">
        <v>877</v>
      </c>
      <c r="C87" s="170">
        <v>14619.321099999999</v>
      </c>
      <c r="D87" s="170">
        <v>17727.278600000001</v>
      </c>
      <c r="E87" s="170">
        <v>8881.7219999999998</v>
      </c>
      <c r="F87" s="170">
        <v>13433.840099999999</v>
      </c>
      <c r="G87" s="170">
        <v>18651.087299999999</v>
      </c>
      <c r="I87" s="215" t="s">
        <v>877</v>
      </c>
      <c r="J87" s="214">
        <v>38.637900000000002</v>
      </c>
      <c r="K87" s="214">
        <v>3.4102999999999999</v>
      </c>
      <c r="L87" s="214" t="s">
        <v>88</v>
      </c>
      <c r="M87" s="214">
        <v>6833.1462000000001</v>
      </c>
      <c r="N87" s="214">
        <v>5701.9939999999997</v>
      </c>
      <c r="O87" s="214">
        <v>2030.5044</v>
      </c>
      <c r="P87" s="214">
        <v>36.965400000000002</v>
      </c>
      <c r="Q87" s="214">
        <v>3852.3661000000002</v>
      </c>
      <c r="R87" s="214" t="s">
        <v>88</v>
      </c>
    </row>
    <row r="88" spans="2:18" ht="19.3">
      <c r="B88" s="174" t="s">
        <v>641</v>
      </c>
      <c r="C88" s="170">
        <v>42799.1901</v>
      </c>
      <c r="D88" s="170">
        <v>45201.112000000001</v>
      </c>
      <c r="E88" s="170">
        <v>37239.788099999998</v>
      </c>
      <c r="F88" s="170">
        <v>73078.8226</v>
      </c>
      <c r="G88" s="170">
        <v>115198.42140000001</v>
      </c>
      <c r="I88" s="216" t="s">
        <v>641</v>
      </c>
      <c r="J88" s="214">
        <v>3298.7489</v>
      </c>
      <c r="K88" s="214">
        <v>1637.7139999999999</v>
      </c>
      <c r="L88" s="214" t="s">
        <v>88</v>
      </c>
      <c r="M88" s="214">
        <v>11530.8544</v>
      </c>
      <c r="N88" s="214">
        <v>53083.863100000002</v>
      </c>
      <c r="O88" s="214">
        <v>5946.3028999999997</v>
      </c>
      <c r="P88" s="214">
        <v>1309.4840999999999</v>
      </c>
      <c r="Q88" s="214">
        <v>35483.661899999999</v>
      </c>
      <c r="R88" s="214" t="s">
        <v>88</v>
      </c>
    </row>
    <row r="89" spans="2:18" ht="18.899999999999999">
      <c r="B89" s="173" t="s">
        <v>24</v>
      </c>
      <c r="C89" s="170">
        <v>-18602.3904</v>
      </c>
      <c r="D89" s="170">
        <v>-21668.869600000002</v>
      </c>
      <c r="E89" s="170">
        <v>-9068.4383999999991</v>
      </c>
      <c r="F89" s="170">
        <v>-18290.698</v>
      </c>
      <c r="G89" s="170">
        <v>-28684.001400000001</v>
      </c>
      <c r="I89" s="215" t="s">
        <v>24</v>
      </c>
      <c r="J89" s="214">
        <v>-798.93899999999996</v>
      </c>
      <c r="K89" s="214">
        <v>-460.79700000000003</v>
      </c>
      <c r="L89" s="214" t="s">
        <v>88</v>
      </c>
      <c r="M89" s="214">
        <v>-2263.569</v>
      </c>
      <c r="N89" s="214">
        <v>-14371.9295</v>
      </c>
      <c r="O89" s="214">
        <v>-1229.1403</v>
      </c>
      <c r="P89" s="214">
        <v>-138.09569999999999</v>
      </c>
      <c r="Q89" s="214">
        <v>-8900.6515999999992</v>
      </c>
      <c r="R89" s="214" t="s">
        <v>88</v>
      </c>
    </row>
    <row r="90" spans="2:18" ht="19.3">
      <c r="B90" s="177" t="s">
        <v>18</v>
      </c>
      <c r="C90" s="172">
        <v>24196.799800000001</v>
      </c>
      <c r="D90" s="172">
        <v>23532.243299999998</v>
      </c>
      <c r="E90" s="172">
        <v>28171.349699999999</v>
      </c>
      <c r="F90" s="172">
        <v>54788.1247</v>
      </c>
      <c r="G90" s="172">
        <v>86514.417000000001</v>
      </c>
      <c r="I90" s="216" t="s">
        <v>18</v>
      </c>
      <c r="J90" s="214">
        <v>2499.8099000000002</v>
      </c>
      <c r="K90" s="214">
        <v>1176.9168999999999</v>
      </c>
      <c r="L90" s="214" t="s">
        <v>88</v>
      </c>
      <c r="M90" s="214">
        <v>9267.2844000000005</v>
      </c>
      <c r="N90" s="214">
        <v>38711.933599999997</v>
      </c>
      <c r="O90" s="214">
        <v>4717.1616000000004</v>
      </c>
      <c r="P90" s="214">
        <v>1171.3883000000001</v>
      </c>
      <c r="Q90" s="214">
        <v>26583.009300000002</v>
      </c>
      <c r="R90" s="214" t="s">
        <v>88</v>
      </c>
    </row>
    <row r="91" spans="2:18" ht="18.899999999999999">
      <c r="B91" s="176" t="s">
        <v>9317</v>
      </c>
      <c r="C91" s="170">
        <v>0.5877</v>
      </c>
      <c r="D91" s="170">
        <v>0.57889999999999997</v>
      </c>
      <c r="E91" s="170">
        <v>0.52669999999999983</v>
      </c>
      <c r="F91" s="170">
        <v>0.53920000000000001</v>
      </c>
      <c r="G91" s="170">
        <v>0.54339999999999999</v>
      </c>
      <c r="I91" s="217" t="s">
        <v>9317</v>
      </c>
      <c r="J91" s="238">
        <v>0.71030000000000004</v>
      </c>
      <c r="K91" s="238">
        <v>0.12670000000000001</v>
      </c>
      <c r="L91" s="238">
        <v>0.5645</v>
      </c>
      <c r="M91" s="238">
        <v>0.63260000000000016</v>
      </c>
      <c r="N91" s="238">
        <v>0.53060000000000007</v>
      </c>
      <c r="O91" s="238">
        <v>0.56610000000000005</v>
      </c>
      <c r="P91" s="238">
        <v>0.62340000000000007</v>
      </c>
      <c r="Q91" s="238">
        <v>0.52439999999999998</v>
      </c>
      <c r="R91" s="238" t="s">
        <v>88</v>
      </c>
    </row>
    <row r="92" spans="2:18" ht="37.75">
      <c r="B92" s="176" t="s">
        <v>9316</v>
      </c>
      <c r="C92" s="170">
        <v>0.30990000000000001</v>
      </c>
      <c r="D92" s="170">
        <v>0.31319999999999998</v>
      </c>
      <c r="E92" s="170">
        <v>0.31190000000000001</v>
      </c>
      <c r="F92" s="170">
        <v>0.3231</v>
      </c>
      <c r="G92" s="170">
        <v>0.3261</v>
      </c>
      <c r="I92" s="215" t="s">
        <v>9316</v>
      </c>
      <c r="J92" s="237">
        <v>0.1472</v>
      </c>
      <c r="K92" s="237">
        <v>0.7319</v>
      </c>
      <c r="L92" s="237">
        <v>2.4700000000000003E-2</v>
      </c>
      <c r="M92" s="237">
        <v>0.32979999999999998</v>
      </c>
      <c r="N92" s="237">
        <v>0.31739999999999996</v>
      </c>
      <c r="O92" s="237">
        <v>0.30599999999999999</v>
      </c>
      <c r="P92" s="237">
        <v>0.29410000000000003</v>
      </c>
      <c r="Q92" s="237">
        <v>0.35359999999999997</v>
      </c>
      <c r="R92" s="237" t="s">
        <v>88</v>
      </c>
    </row>
    <row r="93" spans="2:18" ht="56.6">
      <c r="B93" s="176" t="s">
        <v>9275</v>
      </c>
      <c r="C93" s="170">
        <v>-6.0000000000000001E-3</v>
      </c>
      <c r="D93" s="170">
        <v>4.8500000000000015E-2</v>
      </c>
      <c r="E93" s="170">
        <v>0.124</v>
      </c>
      <c r="F93" s="170">
        <v>8.4399999999999989E-2</v>
      </c>
      <c r="G93" s="170">
        <v>6.6199999999999995E-2</v>
      </c>
      <c r="I93" s="215" t="s">
        <v>9275</v>
      </c>
      <c r="J93" s="237">
        <v>-4.0000000000000002E-4</v>
      </c>
      <c r="K93" s="237">
        <v>5.9900000000000002E-2</v>
      </c>
      <c r="L93" s="237">
        <v>6.1799999999999994E-2</v>
      </c>
      <c r="M93" s="237">
        <v>1.3000000000000001E-2</v>
      </c>
      <c r="N93" s="237">
        <v>0.10210000000000001</v>
      </c>
      <c r="O93" s="237">
        <v>1.37E-2</v>
      </c>
      <c r="P93" s="237">
        <v>4.7600000000000003E-2</v>
      </c>
      <c r="Q93" s="237">
        <v>4.6300000000000001E-2</v>
      </c>
      <c r="R93" s="237" t="s">
        <v>88</v>
      </c>
    </row>
    <row r="94" spans="2:18" ht="18.899999999999999">
      <c r="B94" s="180" t="s">
        <v>5685</v>
      </c>
      <c r="C94" s="181">
        <v>2.12E-2</v>
      </c>
      <c r="D94" s="181">
        <v>1.5300000000000001E-2</v>
      </c>
      <c r="E94" s="181">
        <v>7.2099999999999997E-2</v>
      </c>
      <c r="F94" s="181">
        <v>6.9199999999999998E-2</v>
      </c>
      <c r="G94" s="181">
        <v>7.1900000000000006E-2</v>
      </c>
      <c r="I94" s="217" t="s">
        <v>5685</v>
      </c>
      <c r="J94" s="238">
        <v>4.4299999999999999E-2</v>
      </c>
      <c r="K94" s="238">
        <v>5.6000000000000015E-2</v>
      </c>
      <c r="L94" s="238">
        <v>5.67E-2</v>
      </c>
      <c r="M94" s="238">
        <v>5.6500000000000002E-2</v>
      </c>
      <c r="N94" s="238">
        <v>7.6100000000000001E-2</v>
      </c>
      <c r="O94" s="238">
        <v>6.7299999999999999E-2</v>
      </c>
      <c r="P94" s="238">
        <v>9.1200000000000003E-2</v>
      </c>
      <c r="Q94" s="238">
        <v>7.8799999999999995E-2</v>
      </c>
      <c r="R94" s="238" t="s">
        <v>88</v>
      </c>
    </row>
    <row r="95" spans="2:18" ht="18.899999999999999">
      <c r="B95" s="176" t="s">
        <v>5686</v>
      </c>
      <c r="C95" s="170">
        <v>1.2999999999999999E-3</v>
      </c>
      <c r="D95" s="170">
        <v>1E-3</v>
      </c>
      <c r="E95" s="170">
        <v>4.5000000000000005E-3</v>
      </c>
      <c r="F95" s="170">
        <v>4.3E-3</v>
      </c>
      <c r="G95" s="170">
        <v>4.5000000000000005E-3</v>
      </c>
      <c r="I95" s="215" t="s">
        <v>5686</v>
      </c>
      <c r="J95" s="237">
        <v>2.5999999999999999E-3</v>
      </c>
      <c r="K95" s="237">
        <v>4.3E-3</v>
      </c>
      <c r="L95" s="237">
        <v>4.1999999999999997E-3</v>
      </c>
      <c r="M95" s="237">
        <v>3.8E-3</v>
      </c>
      <c r="N95" s="237">
        <v>4.3E-3</v>
      </c>
      <c r="O95" s="237">
        <v>4.7999999999999996E-3</v>
      </c>
      <c r="P95" s="237">
        <v>1.03E-2</v>
      </c>
      <c r="Q95" s="237">
        <v>5.1999999999999998E-3</v>
      </c>
      <c r="R95" s="237" t="s">
        <v>88</v>
      </c>
    </row>
    <row r="96" spans="2:18" ht="18.899999999999999">
      <c r="B96" s="176" t="s">
        <v>5687</v>
      </c>
      <c r="C96" s="170">
        <v>0.65500000000000003</v>
      </c>
      <c r="D96" s="170">
        <v>0.66020000000000001</v>
      </c>
      <c r="E96" s="170">
        <v>0.64680000000000004</v>
      </c>
      <c r="F96" s="170">
        <v>0.64849999999999997</v>
      </c>
      <c r="G96" s="170">
        <v>0.63549999999999995</v>
      </c>
      <c r="I96" s="215" t="s">
        <v>5687</v>
      </c>
      <c r="J96" s="237">
        <v>0.65790000000000004</v>
      </c>
      <c r="K96" s="237">
        <v>0.70829999999999993</v>
      </c>
      <c r="L96" s="237">
        <v>0.3175</v>
      </c>
      <c r="M96" s="237">
        <v>0.69420000000000004</v>
      </c>
      <c r="N96" s="237">
        <v>0.63470000000000015</v>
      </c>
      <c r="O96" s="237">
        <v>0.69299999999999995</v>
      </c>
      <c r="P96" s="237">
        <v>0.57550000000000001</v>
      </c>
      <c r="Q96" s="237">
        <v>0.60189999999999999</v>
      </c>
      <c r="R96" s="237" t="s">
        <v>88</v>
      </c>
    </row>
    <row r="97" spans="2:18" ht="18.899999999999999">
      <c r="B97" s="176" t="s">
        <v>8666</v>
      </c>
      <c r="C97" s="170">
        <v>6.7000000000000002E-3</v>
      </c>
      <c r="D97" s="170">
        <v>6.7000000000000002E-3</v>
      </c>
      <c r="E97" s="170">
        <v>6.4000000000000003E-3</v>
      </c>
      <c r="F97" s="170">
        <v>5.7000000000000002E-3</v>
      </c>
      <c r="G97" s="170">
        <v>5.3E-3</v>
      </c>
      <c r="I97" s="215" t="s">
        <v>8666</v>
      </c>
      <c r="J97" s="237">
        <v>3.0000000000000001E-3</v>
      </c>
      <c r="K97" s="237">
        <v>2.0000000000000001E-4</v>
      </c>
      <c r="L97" s="237">
        <v>1E-4</v>
      </c>
      <c r="M97" s="237">
        <v>1.23E-2</v>
      </c>
      <c r="N97" s="237">
        <v>5.1000000000000004E-3</v>
      </c>
      <c r="O97" s="237">
        <v>4.6999999999999993E-3</v>
      </c>
      <c r="P97" s="237">
        <v>3.7000000000000002E-3</v>
      </c>
      <c r="Q97" s="237">
        <v>3.0999999999999999E-3</v>
      </c>
      <c r="R97" s="237" t="s">
        <v>88</v>
      </c>
    </row>
    <row r="99" spans="2:18" ht="18.899999999999999">
      <c r="B99" s="84" t="s">
        <v>7964</v>
      </c>
      <c r="C99" s="89" t="s">
        <v>7814</v>
      </c>
      <c r="I99" s="84" t="s">
        <v>7964</v>
      </c>
    </row>
  </sheetData>
  <sheetProtection algorithmName="SHA-512" hashValue="JdHpskLCVyNTOmVziBMDIwC4jmMaUvqP9j6KWSRiCIjCLmZyplt5uhu8ZOBIDEBB/EcNLNnHlYVi4gWMZlGMsA==" saltValue="N/CtfOD+mPJNTBp/7WdNZQ==" spinCount="100000" sheet="1" objects="1" scenarios="1" pivotTables="0"/>
  <mergeCells count="1">
    <mergeCell ref="B56:B58"/>
  </mergeCells>
  <conditionalFormatting pivot="1" sqref="C76:G79 C81:G90 C93:G97">
    <cfRule type="expression" dxfId="5245" priority="48">
      <formula>AND(RIGHT($B76,3)="(%)",C76&lt;&gt;"C")</formula>
    </cfRule>
  </conditionalFormatting>
  <conditionalFormatting pivot="1" sqref="C76:G79 C81:G90 C93:G97">
    <cfRule type="expression" dxfId="5244" priority="46">
      <formula>C$75=$G$75</formula>
    </cfRule>
  </conditionalFormatting>
  <conditionalFormatting pivot="1" sqref="J76:R77 J81:R90 J93:R97">
    <cfRule type="expression" dxfId="5243" priority="44">
      <formula>AND(RIGHT($I76,3)="(%)",J76&lt;&gt;"C")</formula>
    </cfRule>
  </conditionalFormatting>
  <conditionalFormatting pivot="1" sqref="J76:R77 J81:R90 J93:R97">
    <cfRule type="cellIs" dxfId="5242" priority="41" operator="lessThan">
      <formula>0</formula>
    </cfRule>
  </conditionalFormatting>
  <conditionalFormatting pivot="1" sqref="C76:G79 C81:G90 C93:G97">
    <cfRule type="cellIs" dxfId="5241" priority="40" operator="lessThan">
      <formula>0</formula>
    </cfRule>
  </conditionalFormatting>
  <conditionalFormatting pivot="1" sqref="J92:R92">
    <cfRule type="expression" dxfId="5240" priority="33">
      <formula>AND(RIGHT($I92,3)="(%)",J92&lt;&gt;"C")</formula>
    </cfRule>
  </conditionalFormatting>
  <conditionalFormatting pivot="1" sqref="J92:R92">
    <cfRule type="cellIs" dxfId="5239" priority="32" operator="lessThan">
      <formula>0</formula>
    </cfRule>
  </conditionalFormatting>
  <conditionalFormatting pivot="1" sqref="J91:R91">
    <cfRule type="expression" dxfId="5238" priority="31">
      <formula>AND(RIGHT($I91,3)="(%)",J91&lt;&gt;"C")</formula>
    </cfRule>
  </conditionalFormatting>
  <conditionalFormatting pivot="1" sqref="J91:R91">
    <cfRule type="cellIs" dxfId="5237" priority="30" operator="lessThan">
      <formula>0</formula>
    </cfRule>
  </conditionalFormatting>
  <conditionalFormatting pivot="1" sqref="C91:G91">
    <cfRule type="expression" dxfId="5236" priority="29">
      <formula>AND(RIGHT($B91,3)="(%)",C91&lt;&gt;"C")</formula>
    </cfRule>
  </conditionalFormatting>
  <conditionalFormatting pivot="1" sqref="C91:G91">
    <cfRule type="expression" dxfId="5235" priority="28">
      <formula>C$75=$G$75</formula>
    </cfRule>
  </conditionalFormatting>
  <conditionalFormatting pivot="1" sqref="C91:G91">
    <cfRule type="cellIs" dxfId="5234" priority="27" operator="lessThan">
      <formula>0</formula>
    </cfRule>
  </conditionalFormatting>
  <conditionalFormatting pivot="1" sqref="C92:G92">
    <cfRule type="expression" dxfId="5233" priority="26">
      <formula>AND(RIGHT($B92,3)="(%)",C92&lt;&gt;"C")</formula>
    </cfRule>
  </conditionalFormatting>
  <conditionalFormatting pivot="1" sqref="C92:G92">
    <cfRule type="expression" dxfId="5232" priority="25">
      <formula>C$75=$G$75</formula>
    </cfRule>
  </conditionalFormatting>
  <conditionalFormatting pivot="1" sqref="C92:G92">
    <cfRule type="cellIs" dxfId="5231" priority="24" operator="lessThan">
      <formula>0</formula>
    </cfRule>
  </conditionalFormatting>
  <conditionalFormatting pivot="1" sqref="C80:G80">
    <cfRule type="expression" dxfId="5230" priority="23">
      <formula>AND(RIGHT($B80,3)="(%)",C80&lt;&gt;"C")</formula>
    </cfRule>
  </conditionalFormatting>
  <conditionalFormatting pivot="1" sqref="C80:G80">
    <cfRule type="expression" dxfId="5229" priority="22">
      <formula>C$75=$G$75</formula>
    </cfRule>
  </conditionalFormatting>
  <conditionalFormatting pivot="1" sqref="C80:G80">
    <cfRule type="cellIs" dxfId="5228" priority="21" operator="lessThan">
      <formula>0</formula>
    </cfRule>
  </conditionalFormatting>
  <conditionalFormatting pivot="1" sqref="J78:R78">
    <cfRule type="expression" dxfId="5227" priority="4">
      <formula>AND(RIGHT($I78,3)="(%)",J78&lt;&gt;"C")</formula>
    </cfRule>
  </conditionalFormatting>
  <conditionalFormatting pivot="1" sqref="J78:R78">
    <cfRule type="cellIs" dxfId="5226" priority="3" operator="lessThan">
      <formula>0</formula>
    </cfRule>
  </conditionalFormatting>
  <conditionalFormatting pivot="1" sqref="J79:R79">
    <cfRule type="expression" dxfId="5225" priority="2">
      <formula>AND(RIGHT($I79,3)="(%)",J79&lt;&gt;"C")</formula>
    </cfRule>
  </conditionalFormatting>
  <conditionalFormatting pivot="1" sqref="J79:R79">
    <cfRule type="cellIs" dxfId="5224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9</vt:i4>
      </vt:variant>
    </vt:vector>
  </HeadingPairs>
  <TitlesOfParts>
    <vt:vector size="49" baseType="lpstr">
      <vt:lpstr>ReadMe</vt:lpstr>
      <vt:lpstr>Pivot_ALL_RP</vt:lpstr>
      <vt:lpstr>Pivot_ALL_BK</vt:lpstr>
      <vt:lpstr>Overview</vt:lpstr>
      <vt:lpstr>Pivot_Distributions</vt:lpstr>
      <vt:lpstr>Ratios distribution</vt:lpstr>
      <vt:lpstr>Pivot_2.1_P&amp;L_RP</vt:lpstr>
      <vt:lpstr>Pivot_2.1_P&amp;L_BK</vt:lpstr>
      <vt:lpstr>T02.01 and 2 Profitability</vt:lpstr>
      <vt:lpstr>Pivot_2.3_Asset_RF</vt:lpstr>
      <vt:lpstr>Pivot_2.3_Asset_BK</vt:lpstr>
      <vt:lpstr>T02.03 Assets</vt:lpstr>
      <vt:lpstr>Pivot_2.4_L&amp;Eq_RP</vt:lpstr>
      <vt:lpstr>Pivot_2.4_L&amp;Eq_BK</vt:lpstr>
      <vt:lpstr>T02.04 Liabilities and equity</vt:lpstr>
      <vt:lpstr>Pivot_2.5_Rf</vt:lpstr>
      <vt:lpstr>Pivot_2.5_BK</vt:lpstr>
      <vt:lpstr>T02.05 Government exposures</vt:lpstr>
      <vt:lpstr>Pivot_3.1_Cap_RP</vt:lpstr>
      <vt:lpstr>Pivot_3.1_Cap_BK</vt:lpstr>
      <vt:lpstr>T03.01 Capital ratios</vt:lpstr>
      <vt:lpstr>Pivot_3.3_Lev_RP</vt:lpstr>
      <vt:lpstr>Pivot_3.3_Lev_BK</vt:lpstr>
      <vt:lpstr>T03.03 Leverage ratio</vt:lpstr>
      <vt:lpstr>Pivot_3.5_RW</vt:lpstr>
      <vt:lpstr>T03.05 Risk exposures</vt:lpstr>
      <vt:lpstr>Pivot_3.6_IRB</vt:lpstr>
      <vt:lpstr>T03.06 IRB credit risk</vt:lpstr>
      <vt:lpstr>Pivot_4.1_AQ_RP</vt:lpstr>
      <vt:lpstr>Pivot_4.1_AQ_BK</vt:lpstr>
      <vt:lpstr>T04.01 and 3 Asset quality</vt:lpstr>
      <vt:lpstr>Pivot_4.2_NPL_RF</vt:lpstr>
      <vt:lpstr>Pivot_4.2_NPL_BK</vt:lpstr>
      <vt:lpstr>T04.02 NPL ratio</vt:lpstr>
      <vt:lpstr>Pivot_5.1_LoanToDep_RF</vt:lpstr>
      <vt:lpstr>Pivot_5.1_loanToDeposit_BK</vt:lpstr>
      <vt:lpstr>T05.01 Loan-to-deposit ratio</vt:lpstr>
      <vt:lpstr>Pivot_6.1_Liq_RF</vt:lpstr>
      <vt:lpstr>Pivot_6.1_Liq_BK</vt:lpstr>
      <vt:lpstr>T06.01 Liquidity coverage ratio</vt:lpstr>
      <vt:lpstr>Pivot_Covid_RP</vt:lpstr>
      <vt:lpstr>Pivot_Covid_bk</vt:lpstr>
      <vt:lpstr>Covid Annex</vt:lpstr>
      <vt:lpstr>Data</vt:lpstr>
      <vt:lpstr>Notes &amp; abbreviations</vt:lpstr>
      <vt:lpstr>Data_Covid</vt:lpstr>
      <vt:lpstr>Data_T03_05</vt:lpstr>
      <vt:lpstr>Data_T03_06</vt:lpstr>
      <vt:lpstr>Data_Percenti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04T10:47:29Z</dcterms:created>
  <dcterms:modified xsi:type="dcterms:W3CDTF">2022-01-05T08:48:08Z</dcterms:modified>
</cp:coreProperties>
</file>